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1"/>
  </bookViews>
  <sheets>
    <sheet name="FAME Persistence2" sheetId="412" state="veryHidden" r:id="rId1"/>
    <sheet name="Montos vigentes" sheetId="427" r:id="rId2"/>
    <sheet name="Montos transados" sheetId="445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5" l="1"/>
  <c r="A7" i="445"/>
  <c r="D7" i="445"/>
  <c r="E7" i="445"/>
  <c r="C7" i="445"/>
  <c r="F7" i="445"/>
  <c r="B2" i="427" l="1"/>
  <c r="D7" i="427"/>
  <c r="E7" i="427"/>
  <c r="F7" i="427"/>
  <c r="A7" i="427"/>
  <c r="C7" i="427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4584" uniqueCount="118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Total (todos los subyacentes)</t>
  </si>
  <si>
    <t>F099.DER.STO.Z.42.Z.Z.TOT.Z.MMUSD.Z.Z.Z.0.M</t>
  </si>
  <si>
    <t>F099.DER.STO.Z.42.Z.Z.TOT.Z.MMUSD.FXT.Z.Z.0.M</t>
  </si>
  <si>
    <t>F099.DER.STO.Z.42.Z.Z.TOT.Z.MMUSD.MLML.R.Z.0.M</t>
  </si>
  <si>
    <t>F099.DER.STO.Z.42.Z.Z.TOT.Z.MMUSD.IRT.Z.Z.0.M</t>
  </si>
  <si>
    <t>$A$7</t>
  </si>
  <si>
    <t>$C$7</t>
  </si>
  <si>
    <t>$D$7</t>
  </si>
  <si>
    <t>$E$7</t>
  </si>
  <si>
    <t>$F$7</t>
  </si>
  <si>
    <t>F099.DER.FLU.Z.42.Z.Z.TOT.Z.MMUSD.Z.Z.Z.0.M</t>
  </si>
  <si>
    <t>F099.DER.FLU.Z.42.Z.Z.TOT.Z.MMUSD.FXT.Z.Z.0.M</t>
  </si>
  <si>
    <t>F099.DER.FLU.Z.42.Z.Z.TOT.Z.MMUSD.MLML.R.Z.0.M</t>
  </si>
  <si>
    <t>F099.DER.FLU.Z.42.Z.Z.TOT.Z.MMUSD.IRT.Z.Z.0.M</t>
  </si>
  <si>
    <t>1DEC2021</t>
  </si>
  <si>
    <t>Tasa de interés</t>
  </si>
  <si>
    <t>Tipo de cambio</t>
  </si>
  <si>
    <t>Inflación</t>
  </si>
  <si>
    <t>Tipo de cambios</t>
  </si>
  <si>
    <t>Fondos de pensiones. Monto transado total en derivados, por activo subyacente
Millones de USD</t>
  </si>
  <si>
    <t>Fondo de Pesiones. Monto vigente total en derivados, por activo subyacente
Millones de USD</t>
  </si>
  <si>
    <t>Montos vigentes</t>
  </si>
  <si>
    <t>Montos transados</t>
  </si>
  <si>
    <t>A1:A53</t>
  </si>
  <si>
    <t>20MAY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b/>
      <sz val="12"/>
      <color theme="0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9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0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4" fontId="22" fillId="35" borderId="11" xfId="0" applyNumberFormat="1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21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0" fillId="0" borderId="14" xfId="0" applyBorder="1"/>
    <xf numFmtId="0" fontId="24" fillId="38" borderId="15" xfId="0" applyFont="1" applyFill="1" applyBorder="1" applyAlignment="1">
      <alignment horizontal="center" vertical="center" wrapText="1"/>
    </xf>
    <xf numFmtId="0" fontId="24" fillId="38" borderId="10" xfId="0" applyFont="1" applyFill="1" applyBorder="1" applyAlignment="1">
      <alignment horizontal="center" vertical="center"/>
    </xf>
    <xf numFmtId="0" fontId="24" fillId="38" borderId="16" xfId="0" applyFont="1" applyFill="1" applyBorder="1" applyAlignment="1">
      <alignment horizontal="center" vertical="center"/>
    </xf>
    <xf numFmtId="0" fontId="24" fillId="39" borderId="15" xfId="0" applyFont="1" applyFill="1" applyBorder="1" applyAlignment="1">
      <alignment horizontal="center" vertical="center" wrapText="1"/>
    </xf>
    <xf numFmtId="0" fontId="24" fillId="39" borderId="10" xfId="0" applyFont="1" applyFill="1" applyBorder="1" applyAlignment="1">
      <alignment horizontal="center" vertical="center"/>
    </xf>
    <xf numFmtId="0" fontId="24" fillId="39" borderId="16" xfId="0" applyFont="1" applyFill="1" applyBorder="1" applyAlignment="1">
      <alignment horizontal="center" vertical="center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F4B183"/>
      <color rgb="FF00609C"/>
      <color rgb="FF002060"/>
      <color rgb="FFFE8CDD"/>
      <color rgb="FFC00000"/>
      <color rgb="FFFF0000"/>
      <color rgb="FFED7D31"/>
      <color rgb="FF722282"/>
      <color rgb="FFFC6464"/>
      <color rgb="FFFFFF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10</v>
      </c>
      <c r="B1" t="s">
        <v>114</v>
      </c>
    </row>
    <row r="2" spans="1:14" x14ac:dyDescent="0.25">
      <c r="A2" s="13" t="s">
        <v>114</v>
      </c>
      <c r="B2" t="s">
        <v>98</v>
      </c>
      <c r="C2" t="s">
        <v>116</v>
      </c>
      <c r="D2" s="8">
        <v>44561</v>
      </c>
      <c r="E2" s="14">
        <v>46162.443842592591</v>
      </c>
      <c r="F2" t="b">
        <v>1</v>
      </c>
      <c r="G2" s="13" t="s">
        <v>85</v>
      </c>
      <c r="H2" s="13" t="s">
        <v>107</v>
      </c>
      <c r="I2" s="13" t="s">
        <v>117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114</v>
      </c>
      <c r="B3" t="s">
        <v>99</v>
      </c>
      <c r="C3" t="s">
        <v>116</v>
      </c>
      <c r="D3" s="8"/>
      <c r="E3" s="14">
        <v>46162.443842592591</v>
      </c>
      <c r="F3" t="b">
        <v>1</v>
      </c>
      <c r="G3" s="13" t="s">
        <v>94</v>
      </c>
      <c r="H3" s="13" t="s">
        <v>107</v>
      </c>
      <c r="I3" s="13" t="s">
        <v>117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114</v>
      </c>
      <c r="B4" t="s">
        <v>100</v>
      </c>
      <c r="C4" t="s">
        <v>116</v>
      </c>
      <c r="E4" s="14">
        <v>46162.443842592591</v>
      </c>
      <c r="F4" t="b">
        <v>1</v>
      </c>
      <c r="G4" s="13" t="s">
        <v>95</v>
      </c>
      <c r="H4" s="13" t="s">
        <v>107</v>
      </c>
      <c r="I4" s="13" t="s">
        <v>117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114</v>
      </c>
      <c r="B5" t="s">
        <v>101</v>
      </c>
      <c r="C5" t="s">
        <v>116</v>
      </c>
      <c r="E5" s="14">
        <v>46162.443842592591</v>
      </c>
      <c r="F5" t="b">
        <v>1</v>
      </c>
      <c r="G5" s="13" t="s">
        <v>96</v>
      </c>
      <c r="H5" s="13" t="s">
        <v>107</v>
      </c>
      <c r="I5" s="13" t="s">
        <v>117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114</v>
      </c>
      <c r="B6" t="s">
        <v>102</v>
      </c>
      <c r="C6" t="s">
        <v>116</v>
      </c>
      <c r="E6" s="14">
        <v>46162.443842592591</v>
      </c>
      <c r="F6" t="b">
        <v>1</v>
      </c>
      <c r="G6" s="13" t="s">
        <v>97</v>
      </c>
      <c r="H6" s="13" t="s">
        <v>107</v>
      </c>
      <c r="I6" s="13" t="s">
        <v>117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115</v>
      </c>
      <c r="B7" t="s">
        <v>98</v>
      </c>
      <c r="C7" t="s">
        <v>116</v>
      </c>
      <c r="D7" s="8">
        <v>44561</v>
      </c>
      <c r="E7" s="14">
        <v>46162.443842592591</v>
      </c>
      <c r="F7" t="b">
        <v>1</v>
      </c>
      <c r="G7" s="13" t="s">
        <v>85</v>
      </c>
      <c r="H7" s="13" t="s">
        <v>107</v>
      </c>
      <c r="I7" s="13" t="s">
        <v>117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115</v>
      </c>
      <c r="B8" t="s">
        <v>99</v>
      </c>
      <c r="C8" t="s">
        <v>116</v>
      </c>
      <c r="E8" s="14">
        <v>46162.443842592591</v>
      </c>
      <c r="F8" t="b">
        <v>1</v>
      </c>
      <c r="G8" s="13" t="s">
        <v>103</v>
      </c>
      <c r="H8" s="13" t="s">
        <v>107</v>
      </c>
      <c r="I8" s="13" t="s">
        <v>117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115</v>
      </c>
      <c r="B9" t="s">
        <v>100</v>
      </c>
      <c r="C9" t="s">
        <v>116</v>
      </c>
      <c r="E9" s="14">
        <v>46162.443842592591</v>
      </c>
      <c r="F9" t="b">
        <v>1</v>
      </c>
      <c r="G9" s="13" t="s">
        <v>104</v>
      </c>
      <c r="H9" s="13" t="s">
        <v>107</v>
      </c>
      <c r="I9" s="13" t="s">
        <v>117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115</v>
      </c>
      <c r="B10" t="s">
        <v>101</v>
      </c>
      <c r="C10" t="s">
        <v>116</v>
      </c>
      <c r="D10" s="8"/>
      <c r="E10" s="14">
        <v>46162.443842592591</v>
      </c>
      <c r="F10" t="b">
        <v>1</v>
      </c>
      <c r="G10" s="13" t="s">
        <v>105</v>
      </c>
      <c r="H10" s="13" t="s">
        <v>107</v>
      </c>
      <c r="I10" s="13" t="s">
        <v>117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115</v>
      </c>
      <c r="B11" t="s">
        <v>102</v>
      </c>
      <c r="C11" t="s">
        <v>116</v>
      </c>
      <c r="E11" s="14">
        <v>46162.443842592591</v>
      </c>
      <c r="F11" t="b">
        <v>1</v>
      </c>
      <c r="G11" s="13" t="s">
        <v>106</v>
      </c>
      <c r="H11" s="13" t="s">
        <v>107</v>
      </c>
      <c r="I11" s="13" t="s">
        <v>117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/>
      <c r="D12" s="14"/>
      <c r="E12" s="14"/>
      <c r="G12" s="13"/>
      <c r="H12" s="13"/>
      <c r="I12" s="13"/>
      <c r="K12" s="13"/>
    </row>
    <row r="13" spans="1:14" x14ac:dyDescent="0.25">
      <c r="A13" s="13"/>
      <c r="E13" s="14"/>
      <c r="G13" s="13"/>
      <c r="H13" s="13"/>
      <c r="I13" s="13"/>
      <c r="K13" s="13"/>
    </row>
    <row r="14" spans="1:14" x14ac:dyDescent="0.25">
      <c r="A14" s="13"/>
      <c r="D14" s="8"/>
      <c r="E14" s="14"/>
      <c r="G14" s="13"/>
      <c r="H14" s="13"/>
      <c r="I14" s="13"/>
      <c r="K14" s="13"/>
    </row>
    <row r="15" spans="1:14" x14ac:dyDescent="0.25">
      <c r="A15" s="13"/>
      <c r="E15" s="14"/>
      <c r="G15" s="13"/>
      <c r="H15" s="13"/>
      <c r="I15" s="13"/>
      <c r="K15" s="13"/>
    </row>
    <row r="16" spans="1:14" x14ac:dyDescent="0.25">
      <c r="A16" s="13"/>
      <c r="D16" s="14"/>
      <c r="E16" s="14"/>
      <c r="G16" s="13"/>
      <c r="H16" s="13"/>
      <c r="I16" s="13"/>
      <c r="K16" s="13"/>
    </row>
    <row r="17" spans="1:11" x14ac:dyDescent="0.25">
      <c r="A17" s="13"/>
      <c r="D17" s="14"/>
      <c r="E17" s="14"/>
      <c r="G17" s="13"/>
      <c r="H17" s="13"/>
      <c r="I17" s="13"/>
      <c r="K17" s="13"/>
    </row>
    <row r="18" spans="1:11" x14ac:dyDescent="0.25">
      <c r="A18" s="13"/>
      <c r="D18" s="8"/>
      <c r="E18" s="14"/>
      <c r="G18" s="13"/>
      <c r="H18" s="13"/>
      <c r="I18" s="13"/>
      <c r="K18" s="13"/>
    </row>
    <row r="19" spans="1:11" x14ac:dyDescent="0.25">
      <c r="A19" s="13"/>
      <c r="D19" s="8"/>
      <c r="E19" s="14"/>
      <c r="G19" s="13"/>
      <c r="H19" s="13"/>
      <c r="I19" s="13"/>
      <c r="K19" s="13"/>
    </row>
    <row r="20" spans="1:11" x14ac:dyDescent="0.25">
      <c r="A20" s="13"/>
      <c r="D20" s="8"/>
      <c r="E20" s="14"/>
      <c r="G20" s="13"/>
      <c r="H20" s="13"/>
      <c r="I20" s="13"/>
      <c r="K20" s="13"/>
    </row>
    <row r="21" spans="1:11" x14ac:dyDescent="0.25">
      <c r="A21" s="13"/>
      <c r="D21" s="8"/>
      <c r="E21" s="14"/>
      <c r="G21" s="13"/>
      <c r="H21" s="13"/>
      <c r="I21" s="13"/>
      <c r="K21" s="13"/>
    </row>
    <row r="22" spans="1:11" x14ac:dyDescent="0.25">
      <c r="A22" s="13"/>
      <c r="E22" s="14"/>
      <c r="G22" s="13"/>
      <c r="H22" s="13"/>
      <c r="I22" s="13"/>
      <c r="K22" s="13"/>
    </row>
    <row r="23" spans="1:11" x14ac:dyDescent="0.25">
      <c r="A23" s="13"/>
      <c r="E23" s="14"/>
      <c r="G23" s="13"/>
      <c r="H23" s="13"/>
      <c r="I23" s="13"/>
      <c r="K23" s="13"/>
    </row>
    <row r="24" spans="1:11" x14ac:dyDescent="0.25">
      <c r="A24" s="13"/>
      <c r="E24" s="14"/>
      <c r="G24" s="13"/>
      <c r="H24" s="13"/>
      <c r="I24" s="13"/>
      <c r="K24" s="13"/>
    </row>
    <row r="25" spans="1:11" x14ac:dyDescent="0.25">
      <c r="A25" s="13"/>
      <c r="E25" s="14"/>
      <c r="G25" s="13"/>
      <c r="H25" s="13"/>
      <c r="I25" s="13"/>
      <c r="K25" s="13"/>
    </row>
    <row r="26" spans="1:11" x14ac:dyDescent="0.25">
      <c r="A26" s="13"/>
      <c r="E26" s="14"/>
      <c r="G26" s="13"/>
      <c r="H26" s="13"/>
      <c r="I26" s="13"/>
      <c r="K26" s="13"/>
    </row>
    <row r="27" spans="1:11" x14ac:dyDescent="0.25">
      <c r="A27" s="13"/>
      <c r="D27" s="8"/>
      <c r="E27" s="14"/>
      <c r="G27" s="13"/>
      <c r="H27" s="13"/>
      <c r="I27" s="13"/>
      <c r="K27" s="13"/>
    </row>
    <row r="28" spans="1:11" x14ac:dyDescent="0.25">
      <c r="A28" s="13"/>
      <c r="E28" s="14"/>
      <c r="G28" s="13"/>
      <c r="H28" s="13"/>
      <c r="I28" s="13"/>
      <c r="K28" s="13"/>
    </row>
    <row r="29" spans="1:11" x14ac:dyDescent="0.25">
      <c r="A29" s="13"/>
      <c r="E29" s="14"/>
      <c r="G29" s="13"/>
      <c r="H29" s="13"/>
      <c r="I29" s="13"/>
      <c r="K29" s="13"/>
    </row>
    <row r="30" spans="1:11" x14ac:dyDescent="0.25">
      <c r="A30" s="13"/>
      <c r="E30" s="14"/>
      <c r="G30" s="13"/>
      <c r="H30" s="13"/>
      <c r="I30" s="13"/>
      <c r="K30" s="13"/>
    </row>
    <row r="31" spans="1:11" x14ac:dyDescent="0.25">
      <c r="A31" s="13"/>
      <c r="E31" s="14"/>
      <c r="G31" s="13"/>
      <c r="H31" s="13"/>
      <c r="I31" s="13"/>
      <c r="K31" s="13"/>
    </row>
    <row r="32" spans="1:11" x14ac:dyDescent="0.25">
      <c r="A32" s="13"/>
      <c r="E32" s="14"/>
      <c r="G32" s="13"/>
      <c r="H32" s="13"/>
      <c r="I32" s="13"/>
      <c r="K32" s="13"/>
    </row>
    <row r="33" spans="1:11" x14ac:dyDescent="0.25">
      <c r="A33" s="13"/>
      <c r="E33" s="14"/>
      <c r="G33" s="13"/>
      <c r="H33" s="13"/>
      <c r="I33" s="13"/>
      <c r="K33" s="13"/>
    </row>
    <row r="34" spans="1:11" x14ac:dyDescent="0.25">
      <c r="A34" s="13"/>
      <c r="E34" s="14"/>
      <c r="G34" s="13"/>
      <c r="H34" s="13"/>
      <c r="I34" s="13"/>
      <c r="K34" s="13"/>
    </row>
    <row r="35" spans="1:11" x14ac:dyDescent="0.25">
      <c r="A35" s="13"/>
      <c r="E35" s="14"/>
      <c r="G35" s="13"/>
      <c r="H35" s="13"/>
      <c r="I35" s="13"/>
      <c r="K35" s="13"/>
    </row>
    <row r="36" spans="1:11" x14ac:dyDescent="0.25">
      <c r="A36" s="13"/>
      <c r="E36" s="14"/>
      <c r="G36" s="13"/>
      <c r="H36" s="13"/>
      <c r="I36" s="13"/>
      <c r="K36" s="13"/>
    </row>
    <row r="37" spans="1:11" x14ac:dyDescent="0.25">
      <c r="A37" s="13"/>
      <c r="E37" s="14"/>
      <c r="G37" s="13"/>
      <c r="H37" s="13"/>
      <c r="I37" s="13"/>
      <c r="K37" s="13"/>
    </row>
    <row r="38" spans="1:11" x14ac:dyDescent="0.25">
      <c r="A38" s="13"/>
      <c r="E38" s="14"/>
      <c r="G38" s="13"/>
      <c r="H38" s="13"/>
      <c r="I38" s="13"/>
      <c r="K38" s="13"/>
    </row>
    <row r="39" spans="1:11" x14ac:dyDescent="0.25">
      <c r="A39" s="13"/>
      <c r="E39" s="14"/>
      <c r="G39" s="13"/>
      <c r="H39" s="13"/>
      <c r="I39" s="13"/>
      <c r="K39" s="13"/>
    </row>
    <row r="40" spans="1:11" x14ac:dyDescent="0.25">
      <c r="A40" s="13"/>
      <c r="E40" s="14"/>
      <c r="G40" s="13"/>
      <c r="H40" s="13"/>
      <c r="I40" s="13"/>
      <c r="K40" s="13"/>
    </row>
    <row r="41" spans="1:11" x14ac:dyDescent="0.25">
      <c r="A41" s="13"/>
      <c r="E41" s="14"/>
      <c r="G41" s="13"/>
      <c r="H41" s="13"/>
      <c r="I41" s="13"/>
      <c r="K41" s="13"/>
    </row>
    <row r="42" spans="1:11" x14ac:dyDescent="0.25">
      <c r="A42" s="13"/>
      <c r="E42" s="14"/>
      <c r="G42" s="13"/>
      <c r="H42" s="13"/>
      <c r="I42" s="13"/>
      <c r="K42" s="13"/>
    </row>
    <row r="43" spans="1:11" x14ac:dyDescent="0.25">
      <c r="A43" s="13"/>
      <c r="E43" s="14"/>
      <c r="G43" s="13"/>
      <c r="H43" s="13"/>
      <c r="I43" s="13"/>
      <c r="K43" s="13"/>
    </row>
    <row r="44" spans="1:11" x14ac:dyDescent="0.25">
      <c r="A44" s="13"/>
      <c r="D44" s="14"/>
      <c r="E44" s="14"/>
      <c r="G44" s="13"/>
      <c r="H44" s="13"/>
      <c r="I44" s="13"/>
      <c r="K44" s="13"/>
    </row>
    <row r="45" spans="1:11" x14ac:dyDescent="0.25">
      <c r="A45" s="13"/>
      <c r="E45" s="14"/>
      <c r="G45" s="13"/>
      <c r="H45" s="13"/>
      <c r="I45" s="13"/>
      <c r="K45" s="13"/>
    </row>
    <row r="46" spans="1:11" x14ac:dyDescent="0.25">
      <c r="A46" s="13"/>
      <c r="E46" s="14"/>
      <c r="G46" s="13"/>
      <c r="H46" s="13"/>
      <c r="I46" s="13"/>
      <c r="K46" s="13"/>
    </row>
    <row r="47" spans="1:11" x14ac:dyDescent="0.25">
      <c r="A47" s="13"/>
      <c r="E47" s="14"/>
      <c r="G47" s="13"/>
      <c r="H47" s="13"/>
      <c r="I47" s="13"/>
      <c r="K47" s="13"/>
    </row>
    <row r="48" spans="1:11" x14ac:dyDescent="0.25">
      <c r="A48" s="13"/>
      <c r="E48" s="14"/>
      <c r="G48" s="13"/>
      <c r="H48" s="13"/>
      <c r="I48" s="13"/>
      <c r="K48" s="13"/>
    </row>
    <row r="49" spans="1:11" x14ac:dyDescent="0.25">
      <c r="A49" s="13"/>
      <c r="E49" s="14"/>
      <c r="G49" s="13"/>
      <c r="H49" s="13"/>
      <c r="I49" s="13"/>
      <c r="K49" s="13"/>
    </row>
    <row r="50" spans="1:11" x14ac:dyDescent="0.25">
      <c r="A50" s="13"/>
      <c r="D50" s="8"/>
      <c r="E50" s="14"/>
      <c r="G50" s="13"/>
      <c r="H50" s="13"/>
      <c r="I50" s="13"/>
      <c r="K50" s="13"/>
    </row>
    <row r="51" spans="1:11" x14ac:dyDescent="0.25">
      <c r="A51" s="13"/>
      <c r="D51" s="14"/>
      <c r="E51" s="14"/>
      <c r="G51" s="13"/>
      <c r="H51" s="13"/>
      <c r="I51" s="13"/>
      <c r="K51" s="13"/>
    </row>
    <row r="52" spans="1:11" x14ac:dyDescent="0.25">
      <c r="A52" s="13"/>
      <c r="E52" s="14"/>
      <c r="G52" s="13"/>
      <c r="H52" s="13"/>
      <c r="I52" s="13"/>
      <c r="K52" s="13"/>
    </row>
    <row r="53" spans="1:11" x14ac:dyDescent="0.25">
      <c r="A53" s="13"/>
      <c r="E53" s="14"/>
      <c r="G53" s="13"/>
      <c r="H53" s="13"/>
      <c r="I53" s="13"/>
      <c r="K53" s="13"/>
    </row>
    <row r="54" spans="1:11" x14ac:dyDescent="0.25">
      <c r="A54" s="13"/>
      <c r="E54" s="14"/>
      <c r="G54" s="13"/>
      <c r="H54" s="13"/>
      <c r="I54" s="13"/>
      <c r="K54" s="13"/>
    </row>
    <row r="55" spans="1:11" x14ac:dyDescent="0.25">
      <c r="A55" s="13"/>
      <c r="E55" s="14"/>
      <c r="G55" s="13"/>
      <c r="H55" s="13"/>
      <c r="I55" s="13"/>
      <c r="K55" s="13"/>
    </row>
    <row r="56" spans="1:11" x14ac:dyDescent="0.25">
      <c r="A56" s="13"/>
      <c r="E56" s="17"/>
      <c r="G56" s="13"/>
      <c r="H56" s="13"/>
      <c r="I56" s="13"/>
      <c r="K56" s="13"/>
    </row>
    <row r="57" spans="1:11" x14ac:dyDescent="0.25">
      <c r="A57" s="13"/>
      <c r="E57" s="14"/>
      <c r="G57" s="13"/>
      <c r="H57" s="13"/>
      <c r="I57" s="13"/>
      <c r="K57" s="13"/>
    </row>
    <row r="58" spans="1:11" x14ac:dyDescent="0.25">
      <c r="A58" s="13"/>
      <c r="E58" s="14"/>
      <c r="G58" s="13"/>
      <c r="H58" s="13"/>
      <c r="I58" s="13"/>
      <c r="K58" s="13"/>
    </row>
    <row r="59" spans="1:11" x14ac:dyDescent="0.25">
      <c r="A59" s="13"/>
      <c r="D59" s="8"/>
      <c r="E59" s="14"/>
      <c r="G59" s="13"/>
      <c r="H59" s="13"/>
      <c r="I59" s="13"/>
      <c r="K59" s="13"/>
    </row>
    <row r="60" spans="1:11" x14ac:dyDescent="0.25">
      <c r="A60" s="13"/>
      <c r="E60" s="14"/>
      <c r="G60" s="13"/>
      <c r="H60" s="13"/>
      <c r="I60" s="13"/>
      <c r="K60" s="13"/>
    </row>
    <row r="61" spans="1:11" x14ac:dyDescent="0.25">
      <c r="A61" s="13"/>
      <c r="E61" s="14"/>
      <c r="G61" s="13"/>
      <c r="H61" s="13"/>
      <c r="I61" s="13"/>
      <c r="K61" s="13"/>
    </row>
    <row r="62" spans="1:11" x14ac:dyDescent="0.25">
      <c r="A62" s="13"/>
      <c r="E62" s="14"/>
      <c r="G62" s="13"/>
      <c r="H62" s="13"/>
      <c r="I62" s="13"/>
      <c r="K62" s="13"/>
    </row>
    <row r="63" spans="1:11" x14ac:dyDescent="0.25">
      <c r="A63" s="13"/>
      <c r="E63" s="14"/>
      <c r="G63" s="13"/>
      <c r="H63" s="13"/>
      <c r="I63" s="13"/>
      <c r="K63" s="13"/>
    </row>
    <row r="64" spans="1:11" x14ac:dyDescent="0.25">
      <c r="A64" s="13"/>
      <c r="E64" s="14"/>
      <c r="G64" s="13"/>
      <c r="H64" s="13"/>
      <c r="I64" s="13"/>
      <c r="K64" s="13"/>
    </row>
    <row r="65" spans="1:11" x14ac:dyDescent="0.25">
      <c r="A65" s="13"/>
      <c r="E65" s="14"/>
      <c r="G65" s="13"/>
      <c r="H65" s="13"/>
      <c r="I65" s="13"/>
      <c r="K65" s="13"/>
    </row>
    <row r="66" spans="1:11" x14ac:dyDescent="0.25">
      <c r="A66" s="13"/>
      <c r="E66" s="14"/>
      <c r="G66" s="13"/>
      <c r="H66" s="13"/>
      <c r="I66" s="13"/>
      <c r="K66" s="13"/>
    </row>
    <row r="67" spans="1:11" x14ac:dyDescent="0.25">
      <c r="A67" s="13"/>
      <c r="D67" s="14"/>
      <c r="E67" s="14"/>
      <c r="G67" s="13"/>
      <c r="H67" s="13"/>
      <c r="I67" s="13"/>
      <c r="K67" s="13"/>
    </row>
    <row r="68" spans="1:11" x14ac:dyDescent="0.25">
      <c r="A68" s="13"/>
      <c r="E68" s="14"/>
      <c r="G68" s="13"/>
      <c r="H68" s="13"/>
      <c r="I68" s="13"/>
      <c r="K68" s="13"/>
    </row>
    <row r="69" spans="1:11" x14ac:dyDescent="0.25">
      <c r="A69" s="13"/>
      <c r="E69" s="14"/>
      <c r="G69" s="13"/>
      <c r="H69" s="13"/>
      <c r="I69" s="13"/>
      <c r="K69" s="13"/>
    </row>
    <row r="70" spans="1:11" x14ac:dyDescent="0.25">
      <c r="A70" s="13"/>
      <c r="E70" s="14"/>
      <c r="G70" s="13"/>
      <c r="H70" s="13"/>
      <c r="I70" s="13"/>
      <c r="K70" s="13"/>
    </row>
    <row r="71" spans="1:11" x14ac:dyDescent="0.25">
      <c r="A71" s="13"/>
      <c r="E71" s="14"/>
      <c r="G71" s="13"/>
      <c r="H71" s="13"/>
      <c r="I71" s="13"/>
      <c r="K71" s="13"/>
    </row>
    <row r="72" spans="1:11" x14ac:dyDescent="0.25">
      <c r="A72" s="13"/>
      <c r="E72" s="14"/>
      <c r="G72" s="13"/>
      <c r="H72" s="13"/>
      <c r="I72" s="13"/>
      <c r="K72" s="13"/>
    </row>
    <row r="73" spans="1:11" x14ac:dyDescent="0.25">
      <c r="A73" s="13"/>
      <c r="E73" s="14"/>
      <c r="G73" s="13"/>
      <c r="H73" s="13"/>
      <c r="I73" s="13"/>
      <c r="K73" s="13"/>
    </row>
    <row r="74" spans="1:11" x14ac:dyDescent="0.25">
      <c r="A74" s="13"/>
      <c r="E74" s="14"/>
      <c r="G74" s="13"/>
      <c r="H74" s="13"/>
      <c r="I74" s="13"/>
      <c r="K74" s="13"/>
    </row>
    <row r="75" spans="1:11" x14ac:dyDescent="0.25">
      <c r="A75" s="13"/>
      <c r="E75" s="14"/>
      <c r="G75" s="13"/>
      <c r="H75" s="13"/>
      <c r="I75" s="13"/>
      <c r="K75" s="13"/>
    </row>
    <row r="76" spans="1:11" x14ac:dyDescent="0.25">
      <c r="A76" s="13"/>
      <c r="E76" s="14"/>
      <c r="G76" s="13"/>
      <c r="H76" s="13"/>
      <c r="I76" s="13"/>
      <c r="K76" s="13"/>
    </row>
    <row r="77" spans="1:11" x14ac:dyDescent="0.25">
      <c r="A77" s="13"/>
      <c r="E77" s="14"/>
      <c r="G77" s="13"/>
      <c r="H77" s="13"/>
      <c r="I77" s="13"/>
      <c r="K77" s="13"/>
    </row>
    <row r="78" spans="1:11" x14ac:dyDescent="0.25">
      <c r="A78" s="13"/>
      <c r="E78" s="14"/>
      <c r="G78" s="13"/>
      <c r="H78" s="13"/>
      <c r="I78" s="13"/>
      <c r="K78" s="13"/>
    </row>
    <row r="79" spans="1:11" x14ac:dyDescent="0.25">
      <c r="A79" s="13"/>
      <c r="D79" s="14"/>
      <c r="E79" s="14"/>
      <c r="G79" s="13"/>
      <c r="H79" s="13"/>
      <c r="I79" s="13"/>
      <c r="K79" s="13"/>
    </row>
    <row r="80" spans="1:11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7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7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7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7"/>
      <c r="G321" s="13"/>
      <c r="H321" s="13"/>
      <c r="I321" s="13"/>
      <c r="K321" s="13"/>
    </row>
    <row r="322" spans="1:11" x14ac:dyDescent="0.25">
      <c r="A322" s="13"/>
      <c r="E322" s="17"/>
      <c r="G322" s="13"/>
      <c r="H322" s="13"/>
      <c r="I322" s="13"/>
      <c r="K322" s="13"/>
    </row>
    <row r="323" spans="1:11" x14ac:dyDescent="0.25">
      <c r="A323" s="13"/>
      <c r="E323" s="17"/>
      <c r="G323" s="13"/>
      <c r="H323" s="13"/>
      <c r="I323" s="13"/>
      <c r="K323" s="13"/>
    </row>
    <row r="324" spans="1:11" x14ac:dyDescent="0.25">
      <c r="A324" s="13"/>
      <c r="E324" s="17"/>
      <c r="G324" s="13"/>
      <c r="H324" s="13"/>
      <c r="I324" s="13"/>
      <c r="K324" s="13"/>
    </row>
    <row r="325" spans="1:11" x14ac:dyDescent="0.25">
      <c r="A325" s="13"/>
      <c r="E325" s="17"/>
      <c r="G325" s="13"/>
      <c r="H325" s="13"/>
      <c r="I325" s="13"/>
      <c r="K325" s="13"/>
    </row>
    <row r="326" spans="1:11" x14ac:dyDescent="0.25">
      <c r="A326" s="13"/>
      <c r="E326" s="17"/>
      <c r="G326" s="13"/>
      <c r="H326" s="13"/>
      <c r="I326" s="13"/>
      <c r="K326" s="13"/>
    </row>
    <row r="327" spans="1:11" x14ac:dyDescent="0.25">
      <c r="A327" s="13"/>
      <c r="E327" s="17"/>
      <c r="G327" s="13"/>
      <c r="H327" s="13"/>
      <c r="I327" s="13"/>
      <c r="K327" s="13"/>
    </row>
    <row r="328" spans="1:11" x14ac:dyDescent="0.25">
      <c r="A328" s="13"/>
      <c r="E328" s="17"/>
      <c r="G328" s="13"/>
      <c r="H328" s="13"/>
      <c r="I328" s="13"/>
      <c r="K328" s="13"/>
    </row>
    <row r="329" spans="1:11" x14ac:dyDescent="0.25">
      <c r="A329" s="13"/>
      <c r="E329" s="17"/>
      <c r="G329" s="13"/>
      <c r="H329" s="13"/>
      <c r="I329" s="13"/>
      <c r="K329" s="13"/>
    </row>
    <row r="330" spans="1:11" x14ac:dyDescent="0.25">
      <c r="A330" s="13"/>
      <c r="E330" s="17"/>
      <c r="G330" s="13"/>
      <c r="H330" s="13"/>
      <c r="I330" s="13"/>
      <c r="K330" s="13"/>
    </row>
    <row r="331" spans="1:11" x14ac:dyDescent="0.25">
      <c r="A331" s="13"/>
      <c r="E331" s="17"/>
      <c r="G331" s="13"/>
      <c r="H331" s="13"/>
      <c r="I331" s="13"/>
      <c r="K331" s="13"/>
    </row>
    <row r="332" spans="1:11" x14ac:dyDescent="0.25">
      <c r="A332" s="13"/>
      <c r="E332" s="17"/>
      <c r="G332" s="13"/>
      <c r="H332" s="13"/>
      <c r="I332" s="13"/>
      <c r="K332" s="13"/>
    </row>
    <row r="333" spans="1:11" x14ac:dyDescent="0.25">
      <c r="A333" s="13"/>
      <c r="E333" s="17"/>
      <c r="G333" s="13"/>
      <c r="H333" s="13"/>
      <c r="I333" s="13"/>
      <c r="K333" s="13"/>
    </row>
    <row r="334" spans="1:11" x14ac:dyDescent="0.25">
      <c r="A334" s="13"/>
      <c r="E334" s="17"/>
      <c r="G334" s="13"/>
      <c r="H334" s="13"/>
      <c r="I334" s="13"/>
      <c r="K334" s="13"/>
    </row>
    <row r="335" spans="1:11" x14ac:dyDescent="0.25">
      <c r="A335" s="13"/>
      <c r="E335" s="17"/>
      <c r="G335" s="13"/>
      <c r="H335" s="13"/>
      <c r="I335" s="13"/>
      <c r="K335" s="13"/>
    </row>
    <row r="336" spans="1:11" x14ac:dyDescent="0.25">
      <c r="A336" s="13"/>
      <c r="E336" s="17"/>
      <c r="G336" s="13"/>
      <c r="H336" s="13"/>
      <c r="I336" s="13"/>
      <c r="K336" s="13"/>
    </row>
    <row r="337" spans="1:11" x14ac:dyDescent="0.25">
      <c r="A337" s="13"/>
      <c r="E337" s="17"/>
      <c r="G337" s="13"/>
      <c r="H337" s="13"/>
      <c r="I337" s="13"/>
      <c r="K337" s="13"/>
    </row>
    <row r="338" spans="1:11" x14ac:dyDescent="0.25">
      <c r="A338" s="13"/>
      <c r="E338" s="17"/>
      <c r="G338" s="13"/>
      <c r="H338" s="13"/>
      <c r="I338" s="13"/>
      <c r="K338" s="13"/>
    </row>
    <row r="339" spans="1:11" x14ac:dyDescent="0.25">
      <c r="A339" s="13"/>
      <c r="E339" s="17"/>
      <c r="G339" s="13"/>
      <c r="H339" s="13"/>
      <c r="I339" s="13"/>
      <c r="K339" s="13"/>
    </row>
    <row r="340" spans="1:11" x14ac:dyDescent="0.25">
      <c r="A340" s="13"/>
      <c r="E340" s="17"/>
      <c r="G340" s="13"/>
      <c r="H340" s="13"/>
      <c r="I340" s="13"/>
      <c r="K340" s="13"/>
    </row>
    <row r="341" spans="1:11" x14ac:dyDescent="0.25">
      <c r="A341" s="13"/>
      <c r="E341" s="17"/>
      <c r="G341" s="13"/>
      <c r="H341" s="13"/>
      <c r="I341" s="13"/>
      <c r="K341" s="13"/>
    </row>
    <row r="342" spans="1:11" x14ac:dyDescent="0.25">
      <c r="A342" s="13"/>
      <c r="E342" s="17"/>
      <c r="G342" s="13"/>
      <c r="H342" s="13"/>
      <c r="I342" s="13"/>
      <c r="K342" s="13"/>
    </row>
    <row r="343" spans="1:11" x14ac:dyDescent="0.25">
      <c r="A343" s="13"/>
      <c r="E343" s="17"/>
      <c r="G343" s="13"/>
      <c r="H343" s="13"/>
      <c r="I343" s="13"/>
      <c r="K343" s="13"/>
    </row>
    <row r="344" spans="1:11" x14ac:dyDescent="0.25">
      <c r="A344" s="13"/>
      <c r="E344" s="17"/>
      <c r="G344" s="13"/>
      <c r="H344" s="13"/>
      <c r="I344" s="13"/>
      <c r="K344" s="13"/>
    </row>
    <row r="345" spans="1:11" x14ac:dyDescent="0.25">
      <c r="A345" s="13"/>
      <c r="E345" s="17"/>
      <c r="G345" s="13"/>
      <c r="H345" s="13"/>
      <c r="I345" s="13"/>
      <c r="K345" s="13"/>
    </row>
    <row r="346" spans="1:11" x14ac:dyDescent="0.25">
      <c r="A346" s="13"/>
      <c r="E346" s="17"/>
      <c r="G346" s="13"/>
      <c r="H346" s="13"/>
      <c r="I346" s="13"/>
      <c r="K346" s="13"/>
    </row>
    <row r="347" spans="1:11" x14ac:dyDescent="0.25">
      <c r="A347" s="13"/>
      <c r="E347" s="17"/>
      <c r="G347" s="13"/>
      <c r="H347" s="13"/>
      <c r="I347" s="13"/>
      <c r="K347" s="13"/>
    </row>
    <row r="348" spans="1:11" x14ac:dyDescent="0.25">
      <c r="A348" s="13"/>
      <c r="E348" s="17"/>
      <c r="G348" s="13"/>
      <c r="H348" s="13"/>
      <c r="I348" s="13"/>
      <c r="K348" s="13"/>
    </row>
    <row r="349" spans="1:11" x14ac:dyDescent="0.25">
      <c r="A349" s="13"/>
      <c r="E349" s="17"/>
      <c r="G349" s="13"/>
      <c r="H349" s="13"/>
      <c r="I349" s="13"/>
      <c r="K349" s="13"/>
    </row>
    <row r="350" spans="1:11" x14ac:dyDescent="0.25">
      <c r="A350" s="13"/>
      <c r="E350" s="17"/>
      <c r="G350" s="13"/>
      <c r="H350" s="13"/>
      <c r="I350" s="13"/>
      <c r="K350" s="13"/>
    </row>
    <row r="351" spans="1:11" x14ac:dyDescent="0.25">
      <c r="A351" s="13"/>
      <c r="E351" s="17"/>
      <c r="G351" s="13"/>
      <c r="H351" s="13"/>
      <c r="I351" s="13"/>
      <c r="K351" s="13"/>
    </row>
    <row r="352" spans="1:11" x14ac:dyDescent="0.25">
      <c r="A352" s="13"/>
      <c r="E352" s="17"/>
      <c r="G352" s="13"/>
      <c r="H352" s="13"/>
      <c r="I352" s="13"/>
      <c r="K352" s="13"/>
    </row>
    <row r="353" spans="1:11" x14ac:dyDescent="0.25">
      <c r="A353" s="13"/>
      <c r="E353" s="17"/>
      <c r="G353" s="13"/>
      <c r="H353" s="13"/>
      <c r="I353" s="13"/>
      <c r="K353" s="13"/>
    </row>
    <row r="354" spans="1:11" x14ac:dyDescent="0.25">
      <c r="A354" s="13"/>
      <c r="E354" s="17"/>
      <c r="G354" s="13"/>
      <c r="H354" s="13"/>
      <c r="I354" s="13"/>
      <c r="K354" s="13"/>
    </row>
    <row r="355" spans="1:11" x14ac:dyDescent="0.25">
      <c r="A355" s="13"/>
      <c r="E355" s="17"/>
      <c r="G355" s="13"/>
      <c r="H355" s="13"/>
      <c r="I355" s="13"/>
      <c r="K355" s="13"/>
    </row>
    <row r="356" spans="1:11" x14ac:dyDescent="0.25">
      <c r="A356" s="13"/>
      <c r="E356" s="17"/>
      <c r="G356" s="13"/>
      <c r="H356" s="13"/>
      <c r="I356" s="13"/>
      <c r="K356" s="13"/>
    </row>
    <row r="357" spans="1:11" x14ac:dyDescent="0.25">
      <c r="A357" s="13"/>
      <c r="E357" s="17"/>
      <c r="G357" s="13"/>
      <c r="H357" s="13"/>
      <c r="I357" s="13"/>
      <c r="K357" s="13"/>
    </row>
    <row r="358" spans="1:11" x14ac:dyDescent="0.25">
      <c r="A358" s="13"/>
      <c r="E358" s="17"/>
      <c r="G358" s="13"/>
      <c r="H358" s="13"/>
      <c r="I358" s="13"/>
      <c r="K358" s="13"/>
    </row>
    <row r="359" spans="1:11" x14ac:dyDescent="0.25">
      <c r="A359" s="13"/>
      <c r="E359" s="17"/>
      <c r="G359" s="13"/>
      <c r="H359" s="13"/>
      <c r="I359" s="13"/>
      <c r="K359" s="13"/>
    </row>
    <row r="360" spans="1:11" x14ac:dyDescent="0.25">
      <c r="A360" s="13"/>
      <c r="E360" s="17"/>
      <c r="G360" s="13"/>
      <c r="H360" s="13"/>
      <c r="I360" s="13"/>
      <c r="K360" s="13"/>
    </row>
    <row r="361" spans="1:11" x14ac:dyDescent="0.25">
      <c r="A361" s="13"/>
      <c r="E361" s="17"/>
      <c r="G361" s="13"/>
      <c r="H361" s="13"/>
      <c r="I361" s="13"/>
      <c r="K361" s="13"/>
    </row>
    <row r="362" spans="1:11" x14ac:dyDescent="0.25">
      <c r="A362" s="13"/>
      <c r="E362" s="17"/>
      <c r="G362" s="13"/>
      <c r="H362" s="13"/>
      <c r="I362" s="13"/>
      <c r="K362" s="13"/>
    </row>
    <row r="363" spans="1:11" x14ac:dyDescent="0.25">
      <c r="A363" s="13"/>
      <c r="E363" s="17"/>
      <c r="G363" s="13"/>
      <c r="H363" s="13"/>
      <c r="I363" s="13"/>
      <c r="K363" s="13"/>
    </row>
    <row r="364" spans="1:11" x14ac:dyDescent="0.25">
      <c r="A364" s="13"/>
      <c r="E364" s="17"/>
      <c r="G364" s="13"/>
      <c r="H364" s="13"/>
      <c r="I364" s="13"/>
      <c r="K364" s="13"/>
    </row>
    <row r="365" spans="1:11" x14ac:dyDescent="0.25">
      <c r="A365" s="13"/>
      <c r="E365" s="17"/>
      <c r="G365" s="13"/>
      <c r="H365" s="13"/>
      <c r="I365" s="13"/>
      <c r="K365" s="13"/>
    </row>
    <row r="366" spans="1:11" x14ac:dyDescent="0.25">
      <c r="A366" s="13"/>
      <c r="E366" s="17"/>
      <c r="G366" s="13"/>
      <c r="H366" s="13"/>
      <c r="I366" s="13"/>
      <c r="K366" s="13"/>
    </row>
    <row r="367" spans="1:11" x14ac:dyDescent="0.25">
      <c r="A367" s="13"/>
      <c r="E367" s="17"/>
      <c r="G367" s="13"/>
      <c r="H367" s="13"/>
      <c r="I367" s="13"/>
      <c r="K367" s="13"/>
    </row>
    <row r="368" spans="1:11" x14ac:dyDescent="0.25">
      <c r="A368" s="13"/>
      <c r="E368" s="17"/>
      <c r="G368" s="13"/>
      <c r="H368" s="13"/>
      <c r="I368" s="13"/>
      <c r="K368" s="13"/>
    </row>
    <row r="369" spans="1:11" x14ac:dyDescent="0.25">
      <c r="A369" s="13"/>
      <c r="E369" s="17"/>
      <c r="G369" s="13"/>
      <c r="H369" s="13"/>
      <c r="I369" s="13"/>
      <c r="K369" s="13"/>
    </row>
    <row r="370" spans="1:11" x14ac:dyDescent="0.25">
      <c r="A370" s="13"/>
      <c r="E370" s="17"/>
      <c r="G370" s="13"/>
      <c r="H370" s="13"/>
      <c r="I370" s="13"/>
      <c r="K370" s="13"/>
    </row>
    <row r="371" spans="1:11" x14ac:dyDescent="0.25">
      <c r="A371" s="13"/>
      <c r="E371" s="17"/>
      <c r="G371" s="13"/>
      <c r="H371" s="13"/>
      <c r="I371" s="13"/>
      <c r="K371" s="13"/>
    </row>
    <row r="372" spans="1:11" x14ac:dyDescent="0.25">
      <c r="A372" s="13"/>
      <c r="E372" s="17"/>
      <c r="G372" s="13"/>
      <c r="H372" s="13"/>
      <c r="I372" s="13"/>
      <c r="K372" s="13"/>
    </row>
    <row r="373" spans="1:11" x14ac:dyDescent="0.25">
      <c r="A373" s="13"/>
      <c r="E373" s="17"/>
      <c r="G373" s="13"/>
      <c r="H373" s="13"/>
      <c r="I373" s="13"/>
      <c r="K373" s="13"/>
    </row>
    <row r="374" spans="1:11" x14ac:dyDescent="0.25">
      <c r="A374" s="13"/>
      <c r="E374" s="17"/>
      <c r="G374" s="13"/>
      <c r="H374" s="13"/>
      <c r="I374" s="13"/>
      <c r="K374" s="13"/>
    </row>
    <row r="375" spans="1:11" x14ac:dyDescent="0.25">
      <c r="A375" s="13"/>
      <c r="E375" s="17"/>
      <c r="G375" s="13"/>
      <c r="H375" s="13"/>
      <c r="I375" s="13"/>
      <c r="K375" s="13"/>
    </row>
    <row r="376" spans="1:11" x14ac:dyDescent="0.25">
      <c r="A376" s="13"/>
      <c r="E376" s="17"/>
      <c r="G376" s="13"/>
      <c r="H376" s="13"/>
      <c r="I376" s="13"/>
      <c r="K376" s="13"/>
    </row>
    <row r="377" spans="1:11" x14ac:dyDescent="0.25">
      <c r="A377" s="13"/>
      <c r="E377" s="17"/>
      <c r="G377" s="13"/>
      <c r="H377" s="13"/>
      <c r="I377" s="13"/>
      <c r="K377" s="13"/>
    </row>
    <row r="378" spans="1:11" x14ac:dyDescent="0.25">
      <c r="A378" s="13"/>
      <c r="E378" s="17"/>
      <c r="G378" s="13"/>
      <c r="H378" s="13"/>
      <c r="I378" s="13"/>
      <c r="K378" s="13"/>
    </row>
    <row r="379" spans="1:11" x14ac:dyDescent="0.25">
      <c r="A379" s="13"/>
      <c r="E379" s="17"/>
      <c r="G379" s="13"/>
      <c r="H379" s="13"/>
      <c r="I379" s="13"/>
      <c r="K379" s="13"/>
    </row>
    <row r="380" spans="1:11" x14ac:dyDescent="0.25">
      <c r="A380" s="13"/>
      <c r="E380" s="17"/>
      <c r="G380" s="13"/>
      <c r="H380" s="13"/>
      <c r="I380" s="13"/>
      <c r="K380" s="13"/>
    </row>
    <row r="381" spans="1:11" x14ac:dyDescent="0.25">
      <c r="A381" s="13"/>
      <c r="E381" s="17"/>
      <c r="G381" s="13"/>
      <c r="H381" s="13"/>
      <c r="I381" s="13"/>
      <c r="K381" s="13"/>
    </row>
    <row r="382" spans="1:11" x14ac:dyDescent="0.25">
      <c r="A382" s="13"/>
      <c r="E382" s="17"/>
      <c r="G382" s="13"/>
      <c r="H382" s="13"/>
      <c r="I382" s="13"/>
      <c r="K382" s="13"/>
    </row>
    <row r="383" spans="1:11" x14ac:dyDescent="0.25">
      <c r="A383" s="13"/>
      <c r="E383" s="17"/>
      <c r="G383" s="13"/>
      <c r="H383" s="13"/>
      <c r="I383" s="13"/>
      <c r="K383" s="13"/>
    </row>
    <row r="384" spans="1:11" x14ac:dyDescent="0.25">
      <c r="A384" s="13"/>
      <c r="E384" s="17"/>
      <c r="G384" s="13"/>
      <c r="H384" s="13"/>
      <c r="I384" s="13"/>
      <c r="K384" s="13"/>
    </row>
    <row r="385" spans="1:11" x14ac:dyDescent="0.25">
      <c r="A385" s="13"/>
      <c r="E385" s="17"/>
      <c r="G385" s="13"/>
      <c r="H385" s="13"/>
      <c r="I385" s="13"/>
      <c r="K385" s="13"/>
    </row>
    <row r="386" spans="1:11" x14ac:dyDescent="0.25">
      <c r="A386" s="13"/>
      <c r="E386" s="17"/>
      <c r="G386" s="13"/>
      <c r="H386" s="13"/>
      <c r="I386" s="13"/>
      <c r="K386" s="13"/>
    </row>
    <row r="387" spans="1:11" x14ac:dyDescent="0.25">
      <c r="A387" s="13"/>
      <c r="E387" s="17"/>
      <c r="G387" s="13"/>
      <c r="H387" s="13"/>
      <c r="I387" s="13"/>
      <c r="K387" s="13"/>
    </row>
    <row r="388" spans="1:11" x14ac:dyDescent="0.25">
      <c r="A388" s="13"/>
      <c r="E388" s="17"/>
      <c r="G388" s="13"/>
      <c r="H388" s="13"/>
      <c r="I388" s="13"/>
      <c r="K388" s="13"/>
    </row>
    <row r="389" spans="1:11" x14ac:dyDescent="0.25">
      <c r="A389" s="13"/>
      <c r="E389" s="17"/>
      <c r="G389" s="13"/>
      <c r="H389" s="13"/>
      <c r="I389" s="13"/>
      <c r="K389" s="13"/>
    </row>
    <row r="390" spans="1:11" x14ac:dyDescent="0.25">
      <c r="A390" s="13"/>
      <c r="E390" s="17"/>
      <c r="G390" s="13"/>
      <c r="H390" s="13"/>
      <c r="I390" s="13"/>
      <c r="K390" s="13"/>
    </row>
    <row r="391" spans="1:11" x14ac:dyDescent="0.25">
      <c r="A391" s="13"/>
      <c r="E391" s="17"/>
      <c r="G391" s="13"/>
      <c r="H391" s="13"/>
      <c r="I391" s="13"/>
      <c r="K391" s="13"/>
    </row>
    <row r="392" spans="1:11" x14ac:dyDescent="0.25">
      <c r="A392" s="13"/>
      <c r="E392" s="17"/>
      <c r="G392" s="13"/>
      <c r="H392" s="13"/>
      <c r="I392" s="13"/>
      <c r="K392" s="13"/>
    </row>
    <row r="393" spans="1:11" x14ac:dyDescent="0.25">
      <c r="A393" s="13"/>
      <c r="E393" s="17"/>
      <c r="G393" s="13"/>
      <c r="H393" s="13"/>
      <c r="I393" s="13"/>
      <c r="K393" s="13"/>
    </row>
    <row r="394" spans="1:11" x14ac:dyDescent="0.25">
      <c r="A394" s="13"/>
      <c r="E394" s="17"/>
      <c r="G394" s="13"/>
      <c r="H394" s="13"/>
      <c r="I394" s="13"/>
      <c r="K394" s="13"/>
    </row>
    <row r="395" spans="1:11" x14ac:dyDescent="0.25">
      <c r="A395" s="13"/>
      <c r="E395" s="17"/>
      <c r="G395" s="13"/>
      <c r="H395" s="13"/>
      <c r="I395" s="13"/>
      <c r="K395" s="13"/>
    </row>
    <row r="396" spans="1:11" x14ac:dyDescent="0.25">
      <c r="A396" s="13"/>
      <c r="E396" s="17"/>
      <c r="G396" s="13"/>
      <c r="H396" s="13"/>
      <c r="I396" s="13"/>
      <c r="K396" s="13"/>
    </row>
    <row r="397" spans="1:11" x14ac:dyDescent="0.25">
      <c r="A397" s="13"/>
      <c r="E397" s="17"/>
      <c r="G397" s="13"/>
      <c r="H397" s="13"/>
      <c r="I397" s="13"/>
      <c r="K397" s="13"/>
    </row>
    <row r="398" spans="1:11" x14ac:dyDescent="0.25">
      <c r="A398" s="13"/>
      <c r="E398" s="17"/>
      <c r="G398" s="13"/>
      <c r="H398" s="13"/>
      <c r="I398" s="13"/>
      <c r="K398" s="13"/>
    </row>
    <row r="399" spans="1:11" x14ac:dyDescent="0.25">
      <c r="A399" s="13"/>
      <c r="E399" s="17"/>
      <c r="G399" s="13"/>
      <c r="H399" s="13"/>
      <c r="I399" s="13"/>
      <c r="K399" s="13"/>
    </row>
    <row r="400" spans="1:11" x14ac:dyDescent="0.25">
      <c r="A400" s="13"/>
      <c r="E400" s="17"/>
      <c r="G400" s="13"/>
      <c r="H400" s="13"/>
      <c r="I400" s="13"/>
      <c r="K400" s="13"/>
    </row>
    <row r="401" spans="1:11" x14ac:dyDescent="0.25">
      <c r="A401" s="13"/>
      <c r="E401" s="17"/>
      <c r="G401" s="13"/>
      <c r="H401" s="13"/>
      <c r="I401" s="13"/>
      <c r="K401" s="13"/>
    </row>
    <row r="402" spans="1:11" x14ac:dyDescent="0.25">
      <c r="A402" s="13"/>
      <c r="E402" s="17"/>
      <c r="G402" s="13"/>
      <c r="H402" s="13"/>
      <c r="I402" s="13"/>
      <c r="K402" s="13"/>
    </row>
    <row r="403" spans="1:11" x14ac:dyDescent="0.25">
      <c r="A403" s="13"/>
      <c r="E403" s="17"/>
      <c r="G403" s="13"/>
      <c r="H403" s="13"/>
      <c r="I403" s="13"/>
      <c r="K403" s="13"/>
    </row>
    <row r="404" spans="1:11" x14ac:dyDescent="0.25">
      <c r="A404" s="13"/>
      <c r="E404" s="17"/>
      <c r="G404" s="13"/>
      <c r="H404" s="13"/>
      <c r="I404" s="13"/>
      <c r="K404" s="13"/>
    </row>
    <row r="405" spans="1:11" x14ac:dyDescent="0.25">
      <c r="A405" s="13"/>
      <c r="E405" s="17"/>
      <c r="G405" s="13"/>
      <c r="H405" s="13"/>
      <c r="I405" s="13"/>
      <c r="K405" s="13"/>
    </row>
    <row r="406" spans="1:11" x14ac:dyDescent="0.25">
      <c r="A406" s="13"/>
      <c r="E406" s="17"/>
      <c r="G406" s="13"/>
      <c r="H406" s="13"/>
      <c r="I406" s="13"/>
      <c r="K406" s="13"/>
    </row>
    <row r="407" spans="1:11" x14ac:dyDescent="0.25">
      <c r="A407" s="13"/>
      <c r="E407" s="17"/>
      <c r="G407" s="13"/>
      <c r="H407" s="13"/>
      <c r="I407" s="13"/>
      <c r="K407" s="13"/>
    </row>
    <row r="408" spans="1:11" x14ac:dyDescent="0.25">
      <c r="A408" s="13"/>
      <c r="E408" s="17"/>
      <c r="G408" s="13"/>
      <c r="H408" s="13"/>
      <c r="I408" s="13"/>
      <c r="K408" s="13"/>
    </row>
    <row r="409" spans="1:11" x14ac:dyDescent="0.25">
      <c r="A409" s="13"/>
      <c r="E409" s="17"/>
      <c r="G409" s="13"/>
      <c r="H409" s="13"/>
      <c r="I409" s="13"/>
      <c r="K409" s="13"/>
    </row>
    <row r="410" spans="1:11" x14ac:dyDescent="0.25">
      <c r="A410" s="13"/>
      <c r="E410" s="17"/>
      <c r="G410" s="13"/>
      <c r="H410" s="13"/>
      <c r="I410" s="13"/>
      <c r="K410" s="13"/>
    </row>
    <row r="411" spans="1:11" x14ac:dyDescent="0.25">
      <c r="A411" s="13"/>
      <c r="E411" s="17"/>
      <c r="G411" s="13"/>
      <c r="H411" s="13"/>
      <c r="I411" s="13"/>
      <c r="K411" s="13"/>
    </row>
    <row r="412" spans="1:11" x14ac:dyDescent="0.25">
      <c r="A412" s="13"/>
      <c r="E412" s="17"/>
      <c r="G412" s="13"/>
      <c r="H412" s="13"/>
      <c r="I412" s="13"/>
      <c r="K412" s="13"/>
    </row>
    <row r="413" spans="1:11" x14ac:dyDescent="0.25">
      <c r="A413" s="13"/>
      <c r="E413" s="17"/>
      <c r="G413" s="13"/>
      <c r="H413" s="13"/>
      <c r="I413" s="13"/>
      <c r="K413" s="13"/>
    </row>
    <row r="414" spans="1:11" x14ac:dyDescent="0.25">
      <c r="A414" s="13"/>
      <c r="E414" s="17"/>
      <c r="G414" s="13"/>
      <c r="H414" s="13"/>
      <c r="I414" s="13"/>
      <c r="K414" s="13"/>
    </row>
    <row r="415" spans="1:11" x14ac:dyDescent="0.25">
      <c r="A415" s="13"/>
      <c r="E415" s="17"/>
      <c r="G415" s="13"/>
      <c r="H415" s="13"/>
      <c r="I415" s="13"/>
      <c r="K415" s="13"/>
    </row>
    <row r="416" spans="1:11" x14ac:dyDescent="0.25">
      <c r="A416" s="13"/>
      <c r="E416" s="17"/>
      <c r="G416" s="13"/>
      <c r="H416" s="13"/>
      <c r="I416" s="13"/>
      <c r="K416" s="13"/>
    </row>
    <row r="417" spans="1:11" x14ac:dyDescent="0.25">
      <c r="A417" s="13"/>
      <c r="E417" s="17"/>
      <c r="G417" s="13"/>
      <c r="H417" s="13"/>
      <c r="I417" s="13"/>
      <c r="K417" s="13"/>
    </row>
    <row r="418" spans="1:11" x14ac:dyDescent="0.25">
      <c r="A418" s="13"/>
      <c r="E418" s="17"/>
      <c r="G418" s="13"/>
      <c r="H418" s="13"/>
      <c r="I418" s="13"/>
      <c r="K418" s="13"/>
    </row>
    <row r="419" spans="1:11" x14ac:dyDescent="0.25">
      <c r="A419" s="13"/>
      <c r="E419" s="17"/>
      <c r="G419" s="13"/>
      <c r="H419" s="13"/>
      <c r="I419" s="13"/>
      <c r="K419" s="13"/>
    </row>
    <row r="420" spans="1:11" x14ac:dyDescent="0.25">
      <c r="A420" s="13"/>
      <c r="E420" s="17"/>
      <c r="G420" s="13"/>
      <c r="H420" s="13"/>
      <c r="I420" s="13"/>
      <c r="K420" s="13"/>
    </row>
    <row r="421" spans="1:11" x14ac:dyDescent="0.25">
      <c r="A421" s="13"/>
      <c r="E421" s="17"/>
      <c r="G421" s="13"/>
      <c r="H421" s="13"/>
      <c r="I421" s="13"/>
      <c r="K421" s="13"/>
    </row>
    <row r="422" spans="1:11" x14ac:dyDescent="0.25">
      <c r="A422" s="13"/>
      <c r="E422" s="17"/>
      <c r="G422" s="13"/>
      <c r="H422" s="13"/>
      <c r="I422" s="13"/>
      <c r="K422" s="13"/>
    </row>
    <row r="423" spans="1:11" x14ac:dyDescent="0.25">
      <c r="A423" s="13"/>
      <c r="E423" s="17"/>
      <c r="G423" s="13"/>
      <c r="H423" s="13"/>
      <c r="I423" s="13"/>
      <c r="K423" s="13"/>
    </row>
    <row r="424" spans="1:11" x14ac:dyDescent="0.25">
      <c r="A424" s="13"/>
      <c r="E424" s="17"/>
      <c r="G424" s="13"/>
      <c r="H424" s="13"/>
      <c r="I424" s="13"/>
      <c r="K424" s="13"/>
    </row>
    <row r="425" spans="1:11" x14ac:dyDescent="0.25">
      <c r="A425" s="13"/>
      <c r="E425" s="17"/>
      <c r="G425" s="13"/>
      <c r="H425" s="13"/>
      <c r="I425" s="13"/>
      <c r="K425" s="13"/>
    </row>
    <row r="426" spans="1:11" x14ac:dyDescent="0.25">
      <c r="A426" s="13"/>
      <c r="E426" s="17"/>
      <c r="G426" s="13"/>
      <c r="H426" s="13"/>
      <c r="I426" s="13"/>
      <c r="K426" s="13"/>
    </row>
    <row r="427" spans="1:11" x14ac:dyDescent="0.25">
      <c r="A427" s="13"/>
      <c r="E427" s="17"/>
      <c r="G427" s="13"/>
      <c r="H427" s="13"/>
      <c r="I427" s="13"/>
      <c r="K427" s="13"/>
    </row>
    <row r="428" spans="1:11" x14ac:dyDescent="0.25">
      <c r="A428" s="13"/>
      <c r="E428" s="17"/>
      <c r="G428" s="13"/>
      <c r="H428" s="13"/>
      <c r="I428" s="13"/>
      <c r="K428" s="13"/>
    </row>
    <row r="429" spans="1:11" x14ac:dyDescent="0.25">
      <c r="A429" s="13"/>
      <c r="E429" s="17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7"/>
    </row>
    <row r="817" spans="1:5" x14ac:dyDescent="0.25">
      <c r="A817" s="13"/>
      <c r="E817" s="17"/>
    </row>
    <row r="818" spans="1:5" x14ac:dyDescent="0.25">
      <c r="A818" s="13"/>
      <c r="E818" s="17"/>
    </row>
    <row r="819" spans="1:5" x14ac:dyDescent="0.25">
      <c r="A819" s="13"/>
      <c r="E819" s="17"/>
    </row>
    <row r="820" spans="1:5" x14ac:dyDescent="0.25">
      <c r="A820" s="13"/>
      <c r="E820" s="17"/>
    </row>
    <row r="821" spans="1:5" x14ac:dyDescent="0.25">
      <c r="A821" s="13"/>
      <c r="E821" s="17"/>
    </row>
    <row r="822" spans="1:5" x14ac:dyDescent="0.25">
      <c r="A822" s="13"/>
      <c r="E822" s="17"/>
    </row>
    <row r="823" spans="1:5" x14ac:dyDescent="0.25">
      <c r="A823" s="13"/>
      <c r="E823" s="17"/>
    </row>
    <row r="824" spans="1:5" x14ac:dyDescent="0.25">
      <c r="A824" s="13"/>
      <c r="E824" s="17"/>
    </row>
    <row r="825" spans="1:5" x14ac:dyDescent="0.25">
      <c r="A825" s="13"/>
      <c r="E825" s="17"/>
    </row>
    <row r="826" spans="1:5" x14ac:dyDescent="0.25">
      <c r="A826" s="13"/>
      <c r="E826" s="17"/>
    </row>
    <row r="827" spans="1:5" x14ac:dyDescent="0.25">
      <c r="A827" s="13"/>
      <c r="E827" s="17"/>
    </row>
    <row r="828" spans="1:5" x14ac:dyDescent="0.25">
      <c r="A828" s="13"/>
      <c r="E828" s="17"/>
    </row>
    <row r="829" spans="1:5" x14ac:dyDescent="0.25">
      <c r="A829" s="13"/>
      <c r="E829" s="17"/>
    </row>
    <row r="830" spans="1:5" x14ac:dyDescent="0.25">
      <c r="A830" s="13"/>
      <c r="E830" s="17"/>
    </row>
    <row r="831" spans="1:5" x14ac:dyDescent="0.25">
      <c r="A831" s="13"/>
      <c r="E831" s="17"/>
    </row>
    <row r="832" spans="1:5" x14ac:dyDescent="0.25">
      <c r="A832" s="13"/>
      <c r="E832" s="17"/>
    </row>
    <row r="833" spans="1:5" x14ac:dyDescent="0.25">
      <c r="A833" s="13"/>
      <c r="E833" s="17"/>
    </row>
    <row r="834" spans="1:5" x14ac:dyDescent="0.25">
      <c r="A834" s="13"/>
      <c r="E834" s="17"/>
    </row>
    <row r="835" spans="1:5" x14ac:dyDescent="0.25">
      <c r="A835" s="13"/>
      <c r="E835" s="17"/>
    </row>
    <row r="836" spans="1:5" x14ac:dyDescent="0.25">
      <c r="A836" s="13"/>
      <c r="E836" s="17"/>
    </row>
    <row r="837" spans="1:5" x14ac:dyDescent="0.25">
      <c r="A837" s="13"/>
      <c r="E837" s="17"/>
    </row>
    <row r="838" spans="1:5" x14ac:dyDescent="0.25">
      <c r="A838" s="13"/>
      <c r="E838" s="17"/>
    </row>
    <row r="839" spans="1:5" x14ac:dyDescent="0.25">
      <c r="A839" s="13"/>
      <c r="E839" s="17"/>
    </row>
    <row r="840" spans="1:5" x14ac:dyDescent="0.25">
      <c r="A840" s="13"/>
      <c r="E840" s="17"/>
    </row>
    <row r="841" spans="1:5" x14ac:dyDescent="0.25">
      <c r="A841" s="13"/>
      <c r="E841" s="17"/>
    </row>
    <row r="842" spans="1:5" x14ac:dyDescent="0.25">
      <c r="A842" s="13"/>
      <c r="E842" s="17"/>
    </row>
    <row r="843" spans="1:5" x14ac:dyDescent="0.25">
      <c r="A843" s="13"/>
      <c r="E843" s="17"/>
    </row>
    <row r="844" spans="1:5" x14ac:dyDescent="0.25">
      <c r="A844" s="13"/>
      <c r="E844" s="17"/>
    </row>
    <row r="845" spans="1:5" x14ac:dyDescent="0.25">
      <c r="A845" s="13"/>
      <c r="E845" s="17"/>
    </row>
    <row r="846" spans="1:5" x14ac:dyDescent="0.25">
      <c r="A846" s="13"/>
      <c r="E846" s="17"/>
    </row>
    <row r="847" spans="1:5" x14ac:dyDescent="0.25">
      <c r="A847" s="13"/>
      <c r="E847" s="17"/>
    </row>
    <row r="848" spans="1:5" x14ac:dyDescent="0.25">
      <c r="A848" s="13"/>
      <c r="E848" s="17"/>
    </row>
    <row r="849" spans="1:5" x14ac:dyDescent="0.25">
      <c r="A849" s="13"/>
      <c r="E849" s="17"/>
    </row>
    <row r="850" spans="1:5" x14ac:dyDescent="0.25">
      <c r="A850" s="13"/>
      <c r="E850" s="17"/>
    </row>
    <row r="851" spans="1:5" x14ac:dyDescent="0.25">
      <c r="A851" s="13"/>
      <c r="E851" s="17"/>
    </row>
    <row r="852" spans="1:5" x14ac:dyDescent="0.25">
      <c r="A852" s="13"/>
      <c r="E852" s="17"/>
    </row>
    <row r="853" spans="1:5" x14ac:dyDescent="0.25">
      <c r="A853" s="13"/>
      <c r="E853" s="17"/>
    </row>
    <row r="854" spans="1:5" x14ac:dyDescent="0.25">
      <c r="A854" s="13"/>
      <c r="E854" s="17"/>
    </row>
    <row r="855" spans="1:5" x14ac:dyDescent="0.25">
      <c r="A855" s="13"/>
      <c r="E855" s="17"/>
    </row>
    <row r="856" spans="1:5" x14ac:dyDescent="0.25">
      <c r="A856" s="13"/>
      <c r="E856" s="17"/>
    </row>
    <row r="857" spans="1:5" x14ac:dyDescent="0.25">
      <c r="A857" s="13"/>
      <c r="E857" s="17"/>
    </row>
    <row r="858" spans="1:5" x14ac:dyDescent="0.25">
      <c r="A858" s="13"/>
      <c r="E858" s="17"/>
    </row>
    <row r="859" spans="1:5" x14ac:dyDescent="0.25">
      <c r="A859" s="13"/>
      <c r="E859" s="17"/>
    </row>
    <row r="860" spans="1:5" x14ac:dyDescent="0.25">
      <c r="A860" s="13"/>
      <c r="E860" s="17"/>
    </row>
    <row r="861" spans="1:5" x14ac:dyDescent="0.25">
      <c r="A861" s="13"/>
      <c r="E861" s="17"/>
    </row>
    <row r="862" spans="1:5" x14ac:dyDescent="0.25">
      <c r="A862" s="13"/>
      <c r="E862" s="17"/>
    </row>
    <row r="863" spans="1:5" x14ac:dyDescent="0.25">
      <c r="A863" s="13"/>
      <c r="E863" s="17"/>
    </row>
    <row r="864" spans="1:5" x14ac:dyDescent="0.25">
      <c r="A864" s="13"/>
      <c r="E864" s="17"/>
    </row>
    <row r="865" spans="1:5" x14ac:dyDescent="0.25">
      <c r="A865" s="13"/>
      <c r="E865" s="17"/>
    </row>
    <row r="866" spans="1:5" x14ac:dyDescent="0.25">
      <c r="A866" s="13"/>
      <c r="E866" s="17"/>
    </row>
    <row r="867" spans="1:5" x14ac:dyDescent="0.25">
      <c r="A867" s="13"/>
      <c r="E867" s="17"/>
    </row>
    <row r="868" spans="1:5" x14ac:dyDescent="0.25">
      <c r="A868" s="13"/>
      <c r="E868" s="17"/>
    </row>
    <row r="869" spans="1:5" x14ac:dyDescent="0.25">
      <c r="A869" s="13"/>
      <c r="E869" s="17"/>
    </row>
    <row r="870" spans="1:5" x14ac:dyDescent="0.25">
      <c r="A870" s="13"/>
      <c r="E870" s="17"/>
    </row>
    <row r="871" spans="1:5" x14ac:dyDescent="0.25">
      <c r="A871" s="13"/>
      <c r="E871" s="17"/>
    </row>
    <row r="872" spans="1:5" x14ac:dyDescent="0.25">
      <c r="A872" s="13"/>
      <c r="E872" s="17"/>
    </row>
    <row r="873" spans="1:5" x14ac:dyDescent="0.25">
      <c r="A873" s="13"/>
      <c r="E873" s="17"/>
    </row>
    <row r="874" spans="1:5" x14ac:dyDescent="0.25">
      <c r="A874" s="13"/>
      <c r="E874" s="17"/>
    </row>
    <row r="875" spans="1:5" x14ac:dyDescent="0.25">
      <c r="A875" s="13"/>
      <c r="E875" s="17"/>
    </row>
    <row r="876" spans="1:5" x14ac:dyDescent="0.25">
      <c r="A876" s="13"/>
      <c r="E876" s="17"/>
    </row>
    <row r="877" spans="1:5" x14ac:dyDescent="0.25">
      <c r="A877" s="13"/>
      <c r="E877" s="17"/>
    </row>
    <row r="878" spans="1:5" x14ac:dyDescent="0.25">
      <c r="A878" s="13"/>
      <c r="E878" s="17"/>
    </row>
    <row r="879" spans="1:5" x14ac:dyDescent="0.25">
      <c r="A879" s="13"/>
      <c r="E879" s="17"/>
    </row>
    <row r="880" spans="1:5" x14ac:dyDescent="0.25">
      <c r="A880" s="13"/>
      <c r="E880" s="17"/>
    </row>
    <row r="881" spans="1:5" x14ac:dyDescent="0.25">
      <c r="A881" s="13"/>
      <c r="E881" s="17"/>
    </row>
    <row r="882" spans="1:5" x14ac:dyDescent="0.25">
      <c r="A882" s="13"/>
      <c r="E882" s="17"/>
    </row>
    <row r="883" spans="1:5" x14ac:dyDescent="0.25">
      <c r="A883" s="13"/>
      <c r="E883" s="17"/>
    </row>
    <row r="884" spans="1:5" x14ac:dyDescent="0.25">
      <c r="A884" s="13"/>
      <c r="E884" s="17"/>
    </row>
    <row r="885" spans="1:5" x14ac:dyDescent="0.25">
      <c r="A885" s="13"/>
      <c r="E885" s="17"/>
    </row>
    <row r="886" spans="1:5" x14ac:dyDescent="0.25">
      <c r="A886" s="13"/>
      <c r="E886" s="17"/>
    </row>
    <row r="887" spans="1:5" x14ac:dyDescent="0.25">
      <c r="A887" s="13"/>
      <c r="E887" s="17"/>
    </row>
    <row r="888" spans="1:5" x14ac:dyDescent="0.25">
      <c r="A888" s="13"/>
      <c r="E888" s="17"/>
    </row>
    <row r="889" spans="1:5" x14ac:dyDescent="0.25">
      <c r="A889" s="13"/>
      <c r="E889" s="17"/>
    </row>
    <row r="890" spans="1:5" x14ac:dyDescent="0.25">
      <c r="A890" s="13"/>
      <c r="E890" s="17"/>
    </row>
    <row r="891" spans="1:5" x14ac:dyDescent="0.25">
      <c r="A891" s="13"/>
      <c r="E891" s="17"/>
    </row>
    <row r="892" spans="1:5" x14ac:dyDescent="0.25">
      <c r="A892" s="13"/>
      <c r="E892" s="17"/>
    </row>
    <row r="893" spans="1:5" x14ac:dyDescent="0.25">
      <c r="A893" s="13"/>
      <c r="E893" s="17"/>
    </row>
    <row r="894" spans="1:5" x14ac:dyDescent="0.25">
      <c r="A894" s="13"/>
      <c r="E894" s="17"/>
    </row>
    <row r="895" spans="1:5" x14ac:dyDescent="0.25">
      <c r="A895" s="13"/>
      <c r="E895" s="17"/>
    </row>
    <row r="896" spans="1:5" x14ac:dyDescent="0.25">
      <c r="A896" s="13"/>
      <c r="E896" s="17"/>
    </row>
    <row r="897" spans="1:5" x14ac:dyDescent="0.25">
      <c r="A897" s="13"/>
      <c r="E897" s="17"/>
    </row>
    <row r="898" spans="1:5" x14ac:dyDescent="0.25">
      <c r="A898" s="13"/>
      <c r="E898" s="17"/>
    </row>
    <row r="899" spans="1:5" x14ac:dyDescent="0.25">
      <c r="A899" s="13"/>
      <c r="E899" s="17"/>
    </row>
    <row r="900" spans="1:5" x14ac:dyDescent="0.25">
      <c r="A900" s="13"/>
      <c r="E900" s="17"/>
    </row>
    <row r="901" spans="1:5" x14ac:dyDescent="0.25">
      <c r="A901" s="13"/>
      <c r="E901" s="17"/>
    </row>
    <row r="902" spans="1:5" x14ac:dyDescent="0.25">
      <c r="A902" s="13"/>
      <c r="E902" s="17"/>
    </row>
    <row r="903" spans="1:5" x14ac:dyDescent="0.25">
      <c r="A903" s="13"/>
      <c r="E903" s="17"/>
    </row>
    <row r="904" spans="1:5" x14ac:dyDescent="0.25">
      <c r="A904" s="13"/>
      <c r="E904" s="17"/>
    </row>
    <row r="905" spans="1:5" x14ac:dyDescent="0.25">
      <c r="A905" s="13"/>
      <c r="E905" s="17"/>
    </row>
    <row r="906" spans="1:5" x14ac:dyDescent="0.25">
      <c r="A906" s="13"/>
      <c r="E906" s="17"/>
    </row>
    <row r="907" spans="1:5" x14ac:dyDescent="0.25">
      <c r="A907" s="13"/>
      <c r="E907" s="17"/>
    </row>
    <row r="908" spans="1:5" x14ac:dyDescent="0.25">
      <c r="A908" s="13"/>
      <c r="E908" s="17"/>
    </row>
    <row r="909" spans="1:5" x14ac:dyDescent="0.25">
      <c r="A909" s="13"/>
      <c r="E909" s="17"/>
    </row>
    <row r="910" spans="1:5" x14ac:dyDescent="0.25">
      <c r="A910" s="13"/>
      <c r="E910" s="17"/>
    </row>
    <row r="911" spans="1:5" x14ac:dyDescent="0.25">
      <c r="A911" s="13"/>
      <c r="E911" s="17"/>
    </row>
    <row r="912" spans="1:5" x14ac:dyDescent="0.25">
      <c r="A912" s="13"/>
      <c r="E912" s="17"/>
    </row>
    <row r="913" spans="1:5" x14ac:dyDescent="0.25">
      <c r="A913" s="13"/>
      <c r="E913" s="17"/>
    </row>
    <row r="914" spans="1:5" x14ac:dyDescent="0.25">
      <c r="A914" s="13"/>
      <c r="E914" s="17"/>
    </row>
    <row r="915" spans="1:5" x14ac:dyDescent="0.25">
      <c r="A915" s="13"/>
      <c r="E915" s="17"/>
    </row>
    <row r="916" spans="1:5" x14ac:dyDescent="0.25">
      <c r="A916" s="13"/>
      <c r="E916" s="17"/>
    </row>
    <row r="917" spans="1:5" x14ac:dyDescent="0.25">
      <c r="A917" s="13"/>
      <c r="E917" s="17"/>
    </row>
    <row r="918" spans="1:5" x14ac:dyDescent="0.25">
      <c r="A918" s="13"/>
      <c r="E918" s="17"/>
    </row>
    <row r="919" spans="1:5" x14ac:dyDescent="0.25">
      <c r="A919" s="13"/>
      <c r="E919" s="17"/>
    </row>
    <row r="920" spans="1:5" x14ac:dyDescent="0.25">
      <c r="A920" s="13"/>
      <c r="E920" s="17"/>
    </row>
    <row r="921" spans="1:5" x14ac:dyDescent="0.25">
      <c r="A921" s="13"/>
      <c r="E921" s="17"/>
    </row>
    <row r="922" spans="1:5" x14ac:dyDescent="0.25">
      <c r="A922" s="13"/>
      <c r="E922" s="17"/>
    </row>
    <row r="923" spans="1:5" x14ac:dyDescent="0.25">
      <c r="A923" s="13"/>
      <c r="E923" s="17"/>
    </row>
    <row r="924" spans="1:5" x14ac:dyDescent="0.25">
      <c r="A924" s="13"/>
      <c r="E924" s="17"/>
    </row>
    <row r="925" spans="1:5" x14ac:dyDescent="0.25">
      <c r="A925" s="13"/>
      <c r="E925" s="17"/>
    </row>
    <row r="926" spans="1:5" x14ac:dyDescent="0.25">
      <c r="A926" s="13"/>
      <c r="E926" s="17"/>
    </row>
    <row r="927" spans="1:5" x14ac:dyDescent="0.25">
      <c r="A927" s="13"/>
      <c r="E927" s="17"/>
    </row>
    <row r="928" spans="1:5" x14ac:dyDescent="0.25">
      <c r="A928" s="13"/>
      <c r="E928" s="17"/>
    </row>
    <row r="929" spans="1:5" x14ac:dyDescent="0.25">
      <c r="A929" s="13"/>
      <c r="E929" s="17"/>
    </row>
    <row r="930" spans="1:5" x14ac:dyDescent="0.25">
      <c r="A930" s="13"/>
      <c r="E930" s="1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8"/>
  <sheetViews>
    <sheetView tabSelected="1" topLeftCell="A19" zoomScale="55" zoomScaleNormal="55" workbookViewId="0">
      <pane xSplit="1" topLeftCell="B1" activePane="topRight" state="frozen"/>
      <selection pane="topRight" activeCell="A59" sqref="A59:XFD59"/>
    </sheetView>
  </sheetViews>
  <sheetFormatPr baseColWidth="10" defaultColWidth="11.42578125" defaultRowHeight="15" x14ac:dyDescent="0.25"/>
  <cols>
    <col min="1" max="1" width="20.85546875" style="8" bestFit="1" customWidth="1"/>
    <col min="2" max="2" width="14.42578125" style="29" bestFit="1" customWidth="1"/>
    <col min="3" max="3" width="23.85546875" style="29" customWidth="1"/>
    <col min="4" max="4" width="21.7109375" style="29" customWidth="1"/>
    <col min="5" max="5" width="46.5703125" style="29" bestFit="1" customWidth="1"/>
    <col min="6" max="6" width="43.85546875" style="29" bestFit="1" customWidth="1"/>
    <col min="7" max="16384" width="11.42578125" style="29"/>
  </cols>
  <sheetData>
    <row r="1" spans="1:6" customFormat="1" hidden="1" x14ac:dyDescent="0.25">
      <c r="A1" s="15" t="s">
        <v>86</v>
      </c>
      <c r="B1" s="16">
        <v>44531</v>
      </c>
    </row>
    <row r="2" spans="1:6" customFormat="1" hidden="1" x14ac:dyDescent="0.25">
      <c r="A2" s="15" t="s">
        <v>87</v>
      </c>
      <c r="B2" s="16">
        <f ca="1">TODAY()</f>
        <v>46162</v>
      </c>
      <c r="C2" s="8"/>
      <c r="D2" s="8"/>
    </row>
    <row r="3" spans="1:6" customFormat="1" x14ac:dyDescent="0.25">
      <c r="A3" s="26"/>
      <c r="B3" s="25"/>
      <c r="C3" s="8"/>
    </row>
    <row r="4" spans="1:6" customFormat="1" ht="70.5" customHeight="1" x14ac:dyDescent="0.25">
      <c r="A4" s="8"/>
      <c r="C4" s="33" t="s">
        <v>113</v>
      </c>
      <c r="D4" s="34"/>
      <c r="E4" s="34"/>
      <c r="F4" s="35"/>
    </row>
    <row r="5" spans="1:6" ht="30.75" thickBot="1" x14ac:dyDescent="0.3">
      <c r="A5" s="27"/>
      <c r="B5" s="28"/>
      <c r="C5" s="30" t="s">
        <v>93</v>
      </c>
      <c r="D5" s="31" t="s">
        <v>109</v>
      </c>
      <c r="E5" s="31" t="s">
        <v>110</v>
      </c>
      <c r="F5" s="31" t="s">
        <v>108</v>
      </c>
    </row>
    <row r="6" spans="1:6" x14ac:dyDescent="0.25">
      <c r="A6" s="27" t="s">
        <v>0</v>
      </c>
      <c r="B6" s="28"/>
      <c r="C6" s="29" t="s">
        <v>94</v>
      </c>
      <c r="D6" s="29" t="s">
        <v>95</v>
      </c>
      <c r="E6" s="29" t="s">
        <v>96</v>
      </c>
      <c r="F6" s="29" t="s">
        <v>97</v>
      </c>
    </row>
    <row r="7" spans="1:6" hidden="1" x14ac:dyDescent="0.25">
      <c r="A7" s="8">
        <f ca="1">[1]!FAMEData("famedate",B1,B2, 0,"Monthly", "Down", "No Heading", "Normal")</f>
        <v>44561</v>
      </c>
      <c r="C7" s="29" t="str">
        <f ca="1">[1]!FAMEData(C6,$B$1,$B$2, 0,"Monthly", "Down", "No Heading", "Normal")</f>
        <v/>
      </c>
      <c r="D7" s="29" t="str">
        <f ca="1">[1]!FAMEData(D6,$B$1,$B$2, 0,"Monthly", "Down", "No Heading", "Normal")</f>
        <v/>
      </c>
      <c r="E7" s="29" t="str">
        <f ca="1">[1]!FAMEData(E6,$B$1,$B$2, 0,"Monthly", "Down", "No Heading", "Normal")</f>
        <v/>
      </c>
      <c r="F7" s="29" t="str">
        <f ca="1">[1]!FAMEData(F6,$B$1,$B$2, 0,"Monthly", "Down", "No Heading", "Normal")</f>
        <v/>
      </c>
    </row>
    <row r="8" spans="1:6" x14ac:dyDescent="0.25">
      <c r="A8" s="8">
        <v>44592</v>
      </c>
      <c r="C8" s="29">
        <v>178959.36679147999</v>
      </c>
      <c r="D8" s="29">
        <v>107120.68320206999</v>
      </c>
      <c r="E8" s="29">
        <v>33319.260839410003</v>
      </c>
      <c r="F8" s="29">
        <v>38519.422749999998</v>
      </c>
    </row>
    <row r="9" spans="1:6" x14ac:dyDescent="0.25">
      <c r="A9" s="8">
        <v>44620</v>
      </c>
      <c r="C9" s="29">
        <v>175058.15322439</v>
      </c>
      <c r="D9" s="29">
        <v>100506.25401077</v>
      </c>
      <c r="E9" s="29">
        <v>34449.243003627002</v>
      </c>
      <c r="F9" s="29">
        <v>40102.656210000001</v>
      </c>
    </row>
    <row r="10" spans="1:6" x14ac:dyDescent="0.25">
      <c r="A10" s="8">
        <v>44651</v>
      </c>
      <c r="C10" s="29">
        <v>181728.55907329</v>
      </c>
      <c r="D10" s="29">
        <v>104463.95924205</v>
      </c>
      <c r="E10" s="29">
        <v>36376.096551249</v>
      </c>
      <c r="F10" s="29">
        <v>40888.503279999997</v>
      </c>
    </row>
    <row r="11" spans="1:6" x14ac:dyDescent="0.25">
      <c r="A11" s="8">
        <v>44681</v>
      </c>
      <c r="C11" s="29">
        <v>185310.95488182001</v>
      </c>
      <c r="D11" s="29">
        <v>105411.28273905</v>
      </c>
      <c r="E11" s="29">
        <v>36911.82967277</v>
      </c>
      <c r="F11" s="29">
        <v>42987.842470000003</v>
      </c>
    </row>
    <row r="12" spans="1:6" x14ac:dyDescent="0.25">
      <c r="A12" s="8">
        <v>44712</v>
      </c>
      <c r="C12" s="29">
        <v>180281.62680393</v>
      </c>
      <c r="D12" s="29">
        <v>105365.7083329</v>
      </c>
      <c r="E12" s="29">
        <v>35088.711001032003</v>
      </c>
      <c r="F12" s="29">
        <v>39827.207470000001</v>
      </c>
    </row>
    <row r="13" spans="1:6" x14ac:dyDescent="0.25">
      <c r="A13" s="8">
        <v>44742</v>
      </c>
      <c r="C13" s="29">
        <v>180470.59021744001</v>
      </c>
      <c r="D13" s="29">
        <v>102112.36032779999</v>
      </c>
      <c r="E13" s="29">
        <v>37474.812709644997</v>
      </c>
      <c r="F13" s="29">
        <v>40883.417179999997</v>
      </c>
    </row>
    <row r="14" spans="1:6" x14ac:dyDescent="0.25">
      <c r="A14" s="8">
        <v>44773</v>
      </c>
      <c r="C14" s="29">
        <v>182098.4285177</v>
      </c>
      <c r="D14" s="29">
        <v>104857.4065935</v>
      </c>
      <c r="E14" s="29">
        <v>33659.249864199999</v>
      </c>
      <c r="F14" s="29">
        <v>43581.772060000003</v>
      </c>
    </row>
    <row r="15" spans="1:6" x14ac:dyDescent="0.25">
      <c r="A15" s="8">
        <v>44804</v>
      </c>
      <c r="C15" s="29">
        <v>195276.05859363999</v>
      </c>
      <c r="D15" s="29">
        <v>111825.4417042</v>
      </c>
      <c r="E15" s="29">
        <v>35790.865749443998</v>
      </c>
      <c r="F15" s="29">
        <v>47659.75114</v>
      </c>
    </row>
    <row r="16" spans="1:6" x14ac:dyDescent="0.25">
      <c r="A16" s="8">
        <v>44834</v>
      </c>
      <c r="C16" s="29">
        <v>200682.88865601999</v>
      </c>
      <c r="D16" s="29">
        <v>112346.46520180001</v>
      </c>
      <c r="E16" s="29">
        <v>37613.917404229003</v>
      </c>
      <c r="F16" s="29">
        <v>50722.506050000004</v>
      </c>
    </row>
    <row r="17" spans="1:6" x14ac:dyDescent="0.25">
      <c r="A17" s="8">
        <v>44865</v>
      </c>
      <c r="C17" s="29">
        <v>195540.9767454</v>
      </c>
      <c r="D17" s="29">
        <v>108243.2304803</v>
      </c>
      <c r="E17" s="29">
        <v>35664.543085104</v>
      </c>
      <c r="F17" s="29">
        <v>51633.203179999997</v>
      </c>
    </row>
    <row r="18" spans="1:6" x14ac:dyDescent="0.25">
      <c r="A18" s="8">
        <v>44895</v>
      </c>
      <c r="C18" s="29">
        <v>199716.80094526999</v>
      </c>
      <c r="D18" s="29">
        <v>108886.37269400001</v>
      </c>
      <c r="E18" s="29">
        <v>37830.017751277002</v>
      </c>
      <c r="F18" s="29">
        <v>53000.410499999998</v>
      </c>
    </row>
    <row r="19" spans="1:6" x14ac:dyDescent="0.25">
      <c r="A19" s="8">
        <v>44926</v>
      </c>
      <c r="C19" s="29">
        <v>202456.61379244999</v>
      </c>
      <c r="D19" s="29">
        <v>107822.0366832</v>
      </c>
      <c r="E19" s="29">
        <v>39611.841299255997</v>
      </c>
      <c r="F19" s="29">
        <v>55022.735809999998</v>
      </c>
    </row>
    <row r="20" spans="1:6" x14ac:dyDescent="0.25">
      <c r="A20" s="8">
        <v>44957</v>
      </c>
      <c r="C20" s="29">
        <v>221287.17051216</v>
      </c>
      <c r="D20" s="29">
        <v>116282.6897316</v>
      </c>
      <c r="E20" s="29">
        <v>44960.102470559999</v>
      </c>
      <c r="F20" s="29">
        <v>60044.37831</v>
      </c>
    </row>
    <row r="21" spans="1:6" x14ac:dyDescent="0.25">
      <c r="A21" s="8">
        <v>44985</v>
      </c>
      <c r="C21" s="29">
        <v>223309.16631828999</v>
      </c>
      <c r="D21" s="29">
        <v>109965.7456078</v>
      </c>
      <c r="E21" s="29">
        <v>47662.672970492</v>
      </c>
      <c r="F21" s="29">
        <v>65680.747740000006</v>
      </c>
    </row>
    <row r="22" spans="1:6" x14ac:dyDescent="0.25">
      <c r="A22" s="8">
        <v>45016</v>
      </c>
      <c r="C22" s="29">
        <v>227921.36965206001</v>
      </c>
      <c r="D22" s="29">
        <v>112638.2604784</v>
      </c>
      <c r="E22" s="29">
        <v>47708.335533662997</v>
      </c>
      <c r="F22" s="29">
        <v>67574.773639999999</v>
      </c>
    </row>
    <row r="23" spans="1:6" x14ac:dyDescent="0.25">
      <c r="A23" s="8">
        <v>45046</v>
      </c>
      <c r="C23" s="29">
        <v>243333.62313632001</v>
      </c>
      <c r="D23" s="29">
        <v>119076.907074</v>
      </c>
      <c r="E23" s="29">
        <v>50343.700542323</v>
      </c>
      <c r="F23" s="29">
        <v>73913.015520000001</v>
      </c>
    </row>
    <row r="24" spans="1:6" x14ac:dyDescent="0.25">
      <c r="A24" s="8">
        <v>45077</v>
      </c>
      <c r="C24" s="29">
        <v>241344.35025896001</v>
      </c>
      <c r="D24" s="29">
        <v>116860.2690881</v>
      </c>
      <c r="E24" s="29">
        <v>50323.381160867997</v>
      </c>
      <c r="F24" s="29">
        <v>74160.70001</v>
      </c>
    </row>
    <row r="25" spans="1:6" x14ac:dyDescent="0.25">
      <c r="A25" s="8">
        <v>45107</v>
      </c>
      <c r="C25" s="29">
        <v>246033.24059850999</v>
      </c>
      <c r="D25" s="29">
        <v>119554.94760299999</v>
      </c>
      <c r="E25" s="29">
        <v>50768.564975512003</v>
      </c>
      <c r="F25" s="29">
        <v>75709.728019999995</v>
      </c>
    </row>
    <row r="26" spans="1:6" x14ac:dyDescent="0.25">
      <c r="A26" s="8">
        <v>45138</v>
      </c>
      <c r="C26" s="29">
        <v>257131.06103226001</v>
      </c>
      <c r="D26" s="29">
        <v>123262.36038309999</v>
      </c>
      <c r="E26" s="29">
        <v>51553.360789163999</v>
      </c>
      <c r="F26" s="29">
        <v>82315.339859999993</v>
      </c>
    </row>
    <row r="27" spans="1:6" x14ac:dyDescent="0.25">
      <c r="A27" s="8">
        <v>45169</v>
      </c>
      <c r="C27" s="29">
        <v>266350.20077416999</v>
      </c>
      <c r="D27" s="29">
        <v>129985.9085839</v>
      </c>
      <c r="E27" s="29">
        <v>50225.138470277998</v>
      </c>
      <c r="F27" s="29">
        <v>86139.153720000002</v>
      </c>
    </row>
    <row r="28" spans="1:6" x14ac:dyDescent="0.25">
      <c r="A28" s="8">
        <v>45199</v>
      </c>
      <c r="C28" s="29">
        <v>275320.80414215999</v>
      </c>
      <c r="D28" s="29">
        <v>134519.02420419999</v>
      </c>
      <c r="E28" s="29">
        <v>48503.957837966002</v>
      </c>
      <c r="F28" s="29">
        <v>92297.822100000005</v>
      </c>
    </row>
    <row r="29" spans="1:6" x14ac:dyDescent="0.25">
      <c r="A29" s="8">
        <v>45230</v>
      </c>
      <c r="C29" s="29">
        <v>283224.25470476999</v>
      </c>
      <c r="D29" s="29">
        <v>137318.50840560001</v>
      </c>
      <c r="E29" s="29">
        <v>45091.765689177999</v>
      </c>
      <c r="F29" s="29">
        <v>100813.98061</v>
      </c>
    </row>
    <row r="30" spans="1:6" x14ac:dyDescent="0.25">
      <c r="A30" s="8">
        <v>45260</v>
      </c>
      <c r="C30" s="29">
        <v>291914.99016097002</v>
      </c>
      <c r="D30" s="29">
        <v>137351.67346029999</v>
      </c>
      <c r="E30" s="29">
        <v>44839.740400677001</v>
      </c>
      <c r="F30" s="29">
        <v>109723.5763</v>
      </c>
    </row>
    <row r="31" spans="1:6" x14ac:dyDescent="0.25">
      <c r="A31" s="8">
        <v>45291</v>
      </c>
      <c r="C31" s="29">
        <v>295417.04264384002</v>
      </c>
      <c r="D31" s="29">
        <v>127165.5099589</v>
      </c>
      <c r="E31" s="29">
        <v>45982.689354943002</v>
      </c>
      <c r="F31" s="29">
        <v>122268.84333</v>
      </c>
    </row>
    <row r="32" spans="1:6" x14ac:dyDescent="0.25">
      <c r="A32" s="8">
        <v>45322</v>
      </c>
      <c r="C32" s="29">
        <v>300784.91035491001</v>
      </c>
      <c r="D32" s="29">
        <v>124704.74485449999</v>
      </c>
      <c r="E32" s="29">
        <v>46349.261660415003</v>
      </c>
      <c r="F32" s="29">
        <v>129730.90384</v>
      </c>
    </row>
    <row r="33" spans="1:6" x14ac:dyDescent="0.25">
      <c r="A33" s="8">
        <v>45351</v>
      </c>
      <c r="C33" s="29">
        <v>310241.10670306999</v>
      </c>
      <c r="D33" s="29">
        <v>124585.16368680001</v>
      </c>
      <c r="E33" s="29">
        <v>41416.806576278002</v>
      </c>
      <c r="F33" s="29">
        <v>144239.13644</v>
      </c>
    </row>
    <row r="34" spans="1:6" x14ac:dyDescent="0.25">
      <c r="A34" s="8">
        <v>45382</v>
      </c>
      <c r="C34" s="29">
        <v>326441.34893027</v>
      </c>
      <c r="D34" s="29">
        <v>132688.21515949999</v>
      </c>
      <c r="E34" s="29">
        <v>41276.941170771002</v>
      </c>
      <c r="F34" s="29">
        <v>152476.19260000001</v>
      </c>
    </row>
    <row r="35" spans="1:6" x14ac:dyDescent="0.25">
      <c r="A35" s="8">
        <v>45412</v>
      </c>
      <c r="C35" s="29">
        <v>345155.88669110998</v>
      </c>
      <c r="D35" s="29">
        <v>132542.0636848</v>
      </c>
      <c r="E35" s="29">
        <v>41596.153846317997</v>
      </c>
      <c r="F35" s="29">
        <v>171017.66915999999</v>
      </c>
    </row>
    <row r="36" spans="1:6" x14ac:dyDescent="0.25">
      <c r="A36" s="8">
        <v>45443</v>
      </c>
      <c r="C36" s="29">
        <v>364889.88720186998</v>
      </c>
      <c r="D36" s="29">
        <v>131728.9155689</v>
      </c>
      <c r="E36" s="29">
        <v>42973.918942974</v>
      </c>
      <c r="F36" s="29">
        <v>190187.05269000001</v>
      </c>
    </row>
    <row r="37" spans="1:6" x14ac:dyDescent="0.25">
      <c r="A37" s="8">
        <v>45473</v>
      </c>
      <c r="C37" s="29">
        <v>395108.91902347998</v>
      </c>
      <c r="D37" s="29">
        <v>129460.0721505</v>
      </c>
      <c r="E37" s="29">
        <v>45481.173852984997</v>
      </c>
      <c r="F37" s="29">
        <v>220167.67301999999</v>
      </c>
    </row>
    <row r="38" spans="1:6" x14ac:dyDescent="0.25">
      <c r="A38" s="8">
        <v>45504</v>
      </c>
      <c r="C38" s="29">
        <v>432796.97300358</v>
      </c>
      <c r="D38" s="29">
        <v>135666.72076269999</v>
      </c>
      <c r="E38" s="29">
        <v>46680.976410887</v>
      </c>
      <c r="F38" s="29">
        <v>250449.27583</v>
      </c>
    </row>
    <row r="39" spans="1:6" x14ac:dyDescent="0.25">
      <c r="A39" s="8">
        <v>45535</v>
      </c>
      <c r="C39" s="29">
        <v>456582.95487505</v>
      </c>
      <c r="D39" s="29">
        <v>131777.3945505</v>
      </c>
      <c r="E39" s="29">
        <v>46861.539604552003</v>
      </c>
      <c r="F39" s="29">
        <v>277944.02071999997</v>
      </c>
    </row>
    <row r="40" spans="1:6" x14ac:dyDescent="0.25">
      <c r="A40" s="8">
        <v>45565</v>
      </c>
      <c r="C40" s="29">
        <v>486069.14273104997</v>
      </c>
      <c r="D40" s="29">
        <v>131669.97142290001</v>
      </c>
      <c r="E40" s="29">
        <v>49372.261708156002</v>
      </c>
      <c r="F40" s="29">
        <v>305026.90960000001</v>
      </c>
    </row>
    <row r="41" spans="1:6" x14ac:dyDescent="0.25">
      <c r="A41" s="8">
        <v>45596</v>
      </c>
      <c r="C41" s="29">
        <v>530693.30410843994</v>
      </c>
      <c r="D41" s="29">
        <v>132297.760431</v>
      </c>
      <c r="E41" s="29">
        <v>51361.575777446</v>
      </c>
      <c r="F41" s="29">
        <v>347033.96789999999</v>
      </c>
    </row>
    <row r="42" spans="1:6" x14ac:dyDescent="0.25">
      <c r="A42" s="8">
        <v>45626</v>
      </c>
      <c r="C42" s="29">
        <v>535539.90189900005</v>
      </c>
      <c r="D42" s="29">
        <v>132798.90224299999</v>
      </c>
      <c r="E42" s="29">
        <v>48739.813456000003</v>
      </c>
      <c r="F42" s="29">
        <v>354001.1862</v>
      </c>
    </row>
    <row r="43" spans="1:6" x14ac:dyDescent="0.25">
      <c r="A43" s="8">
        <v>45657</v>
      </c>
      <c r="C43" s="29">
        <v>562150.68502900004</v>
      </c>
      <c r="D43" s="29">
        <v>124610.90936000001</v>
      </c>
      <c r="E43" s="29">
        <v>49591.474228999999</v>
      </c>
      <c r="F43" s="29">
        <v>387948.30144000001</v>
      </c>
    </row>
    <row r="44" spans="1:6" x14ac:dyDescent="0.25">
      <c r="A44" s="8">
        <v>45688</v>
      </c>
      <c r="C44" s="29">
        <v>581959.73218000005</v>
      </c>
      <c r="D44" s="29">
        <v>122249.49734</v>
      </c>
      <c r="E44" s="29">
        <v>50579.398211</v>
      </c>
      <c r="F44" s="29">
        <v>409130.83662999998</v>
      </c>
    </row>
    <row r="45" spans="1:6" x14ac:dyDescent="0.25">
      <c r="A45" s="8">
        <v>45716</v>
      </c>
      <c r="C45" s="29">
        <v>603774.16787999996</v>
      </c>
      <c r="D45" s="29">
        <v>122873.55934000001</v>
      </c>
      <c r="E45" s="29">
        <v>51544.926744999997</v>
      </c>
      <c r="F45" s="29">
        <v>429355.68180000002</v>
      </c>
    </row>
    <row r="46" spans="1:6" x14ac:dyDescent="0.25">
      <c r="A46" s="8">
        <v>45747</v>
      </c>
      <c r="C46" s="29">
        <v>629387.41176000005</v>
      </c>
      <c r="D46" s="29">
        <v>116638.88566</v>
      </c>
      <c r="E46" s="29">
        <v>51888.985385</v>
      </c>
      <c r="F46" s="29">
        <v>460859.54071999999</v>
      </c>
    </row>
    <row r="47" spans="1:6" x14ac:dyDescent="0.25">
      <c r="A47" s="8">
        <v>45777</v>
      </c>
      <c r="C47" s="29">
        <v>662031.96965999994</v>
      </c>
      <c r="D47" s="29">
        <v>114272.58931</v>
      </c>
      <c r="E47" s="29">
        <v>53090.677923000003</v>
      </c>
      <c r="F47" s="29">
        <v>494668.70241999999</v>
      </c>
    </row>
    <row r="48" spans="1:6" x14ac:dyDescent="0.25">
      <c r="A48" s="8">
        <v>45808</v>
      </c>
      <c r="C48" s="29">
        <v>697047.88467000006</v>
      </c>
      <c r="D48" s="29">
        <v>116761.32656</v>
      </c>
      <c r="E48" s="29">
        <v>53945.316871000003</v>
      </c>
      <c r="F48" s="29">
        <v>526341.24124</v>
      </c>
    </row>
    <row r="49" spans="1:6" x14ac:dyDescent="0.25">
      <c r="A49" s="8">
        <v>45838</v>
      </c>
      <c r="C49" s="29">
        <v>742143.35332999995</v>
      </c>
      <c r="D49" s="29">
        <v>124595.03638999999</v>
      </c>
      <c r="E49" s="29">
        <v>56024.771331999997</v>
      </c>
      <c r="F49" s="29">
        <v>561523.54561000003</v>
      </c>
    </row>
    <row r="50" spans="1:6" x14ac:dyDescent="0.25">
      <c r="A50" s="8">
        <v>45869</v>
      </c>
      <c r="C50" s="29">
        <v>763148.40781</v>
      </c>
      <c r="D50" s="29">
        <v>125978.52408</v>
      </c>
      <c r="E50" s="29">
        <v>54882.957093999998</v>
      </c>
      <c r="F50" s="29">
        <v>582286.92663999996</v>
      </c>
    </row>
    <row r="51" spans="1:6" x14ac:dyDescent="0.25">
      <c r="A51" s="8">
        <v>45900</v>
      </c>
      <c r="C51" s="29">
        <v>804255.25214999996</v>
      </c>
      <c r="D51" s="29">
        <v>125613.84361</v>
      </c>
      <c r="E51" s="29">
        <v>56765.840642000003</v>
      </c>
      <c r="F51" s="29">
        <v>621875.56788999995</v>
      </c>
    </row>
    <row r="52" spans="1:6" x14ac:dyDescent="0.25">
      <c r="A52" s="8">
        <v>45930</v>
      </c>
      <c r="C52" s="29">
        <v>824930.20550000004</v>
      </c>
      <c r="D52" s="29">
        <v>129636.6865</v>
      </c>
      <c r="E52" s="29">
        <v>57765.649819999999</v>
      </c>
      <c r="F52" s="29">
        <v>637527.86919999996</v>
      </c>
    </row>
    <row r="53" spans="1:6" x14ac:dyDescent="0.25">
      <c r="A53" s="8">
        <v>45961</v>
      </c>
      <c r="C53" s="29">
        <v>869918.38269999996</v>
      </c>
      <c r="D53" s="29">
        <v>128676.28572</v>
      </c>
      <c r="E53" s="29">
        <v>58015.974240000003</v>
      </c>
      <c r="F53" s="29">
        <v>683226.12274000002</v>
      </c>
    </row>
    <row r="54" spans="1:6" x14ac:dyDescent="0.25">
      <c r="A54" s="8">
        <v>45991</v>
      </c>
      <c r="C54" s="29">
        <v>884544.95646999998</v>
      </c>
      <c r="D54" s="29">
        <v>132415.15221999999</v>
      </c>
      <c r="E54" s="29">
        <v>62301.202458</v>
      </c>
      <c r="F54" s="29">
        <v>689828.60178999999</v>
      </c>
    </row>
    <row r="55" spans="1:6" x14ac:dyDescent="0.25">
      <c r="A55" s="8">
        <v>46022</v>
      </c>
      <c r="C55" s="29">
        <v>904626.63439999998</v>
      </c>
      <c r="D55" s="29">
        <v>132847.75065</v>
      </c>
      <c r="E55" s="29">
        <v>63673.843054999998</v>
      </c>
      <c r="F55" s="29">
        <v>708105.04070000001</v>
      </c>
    </row>
    <row r="56" spans="1:6" x14ac:dyDescent="0.25">
      <c r="A56" s="8">
        <v>46053</v>
      </c>
      <c r="C56" s="29">
        <v>912846.89913000003</v>
      </c>
      <c r="D56" s="29">
        <v>130681.86141</v>
      </c>
      <c r="E56" s="29">
        <v>70382.451698000004</v>
      </c>
      <c r="F56" s="29">
        <v>711782.58602000005</v>
      </c>
    </row>
    <row r="57" spans="1:6" x14ac:dyDescent="0.25">
      <c r="A57" s="8">
        <v>46081</v>
      </c>
      <c r="C57" s="29">
        <v>939239.31998999999</v>
      </c>
      <c r="D57" s="29">
        <v>128732.47100000001</v>
      </c>
      <c r="E57" s="29">
        <v>68727.154372999998</v>
      </c>
      <c r="F57" s="29">
        <v>741779.69461999997</v>
      </c>
    </row>
    <row r="58" spans="1:6" x14ac:dyDescent="0.25">
      <c r="A58" s="8">
        <v>46112</v>
      </c>
      <c r="C58" s="29">
        <v>1020337.9741</v>
      </c>
      <c r="D58" s="29">
        <v>126717.43167000001</v>
      </c>
      <c r="E58" s="29">
        <v>65867.811132000003</v>
      </c>
      <c r="F58" s="29">
        <v>827752.73129000003</v>
      </c>
    </row>
  </sheetData>
  <mergeCells count="1">
    <mergeCell ref="C4:F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8"/>
  <sheetViews>
    <sheetView topLeftCell="A21" zoomScale="61" zoomScaleNormal="85" workbookViewId="0">
      <pane xSplit="1" topLeftCell="B1" activePane="topRight" state="frozen"/>
      <selection pane="topRight" activeCell="A59" sqref="A59:XFD59"/>
    </sheetView>
  </sheetViews>
  <sheetFormatPr baseColWidth="10" defaultColWidth="11.42578125" defaultRowHeight="15" x14ac:dyDescent="0.25"/>
  <cols>
    <col min="1" max="1" width="20.85546875" style="8" bestFit="1" customWidth="1"/>
    <col min="2" max="2" width="14.42578125" style="29" bestFit="1" customWidth="1"/>
    <col min="3" max="3" width="33.42578125" style="29" customWidth="1"/>
    <col min="4" max="4" width="25.140625" style="29" customWidth="1"/>
    <col min="5" max="5" width="23.5703125" style="29" customWidth="1"/>
    <col min="6" max="6" width="28.42578125" style="29" customWidth="1"/>
    <col min="7" max="16384" width="11.42578125" style="29"/>
  </cols>
  <sheetData>
    <row r="1" spans="1:6" customFormat="1" hidden="1" x14ac:dyDescent="0.25">
      <c r="A1" s="15" t="s">
        <v>86</v>
      </c>
      <c r="B1" s="16">
        <v>44531</v>
      </c>
    </row>
    <row r="2" spans="1:6" customFormat="1" hidden="1" x14ac:dyDescent="0.25">
      <c r="A2" s="15" t="s">
        <v>87</v>
      </c>
      <c r="B2" s="16">
        <f ca="1">TODAY()</f>
        <v>46162</v>
      </c>
    </row>
    <row r="3" spans="1:6" customFormat="1" x14ac:dyDescent="0.25">
      <c r="A3" s="26"/>
      <c r="B3" s="25"/>
    </row>
    <row r="4" spans="1:6" customFormat="1" ht="37.5" customHeight="1" x14ac:dyDescent="0.25">
      <c r="A4" s="8"/>
      <c r="C4" s="36" t="s">
        <v>112</v>
      </c>
      <c r="D4" s="37"/>
      <c r="E4" s="37"/>
      <c r="F4" s="38"/>
    </row>
    <row r="5" spans="1:6" ht="15.75" thickBot="1" x14ac:dyDescent="0.3">
      <c r="A5" s="27"/>
      <c r="B5" s="28"/>
      <c r="C5" s="30" t="s">
        <v>93</v>
      </c>
      <c r="D5" s="31" t="s">
        <v>111</v>
      </c>
      <c r="E5" s="31" t="s">
        <v>110</v>
      </c>
      <c r="F5" s="31" t="s">
        <v>108</v>
      </c>
    </row>
    <row r="6" spans="1:6" x14ac:dyDescent="0.25">
      <c r="A6" s="27" t="s">
        <v>0</v>
      </c>
      <c r="B6" s="28"/>
      <c r="C6" t="s">
        <v>103</v>
      </c>
      <c r="D6" s="32" t="s">
        <v>104</v>
      </c>
      <c r="E6" t="s">
        <v>105</v>
      </c>
      <c r="F6" t="s">
        <v>106</v>
      </c>
    </row>
    <row r="7" spans="1:6" hidden="1" x14ac:dyDescent="0.25">
      <c r="A7" s="8">
        <f ca="1">[1]!FAMEData("famedate",B1,B2, 0,"Monthly", "Down", "No Heading", "Normal")</f>
        <v>44561</v>
      </c>
      <c r="C7" s="29" t="str">
        <f ca="1">[1]!FAMEData(C6,$B$1,$B$2, 0,"Monthly", "Down", "No Heading", "Normal")</f>
        <v/>
      </c>
      <c r="D7" s="29" t="str">
        <f ca="1">[1]!FAMEData(D6,$B$1,$B$2, 0,"Monthly", "Down", "No Heading", "Normal")</f>
        <v/>
      </c>
      <c r="E7" s="29" t="str">
        <f ca="1">[1]!FAMEData(E6,$B$1,$B$2, 0,"Monthly", "Down", "No Heading", "Normal")</f>
        <v/>
      </c>
      <c r="F7" s="29" t="str">
        <f ca="1">[1]!FAMEData(F6,$B$1,$B$2, 0,"Monthly", "Down", "No Heading", "Normal")</f>
        <v/>
      </c>
    </row>
    <row r="8" spans="1:6" x14ac:dyDescent="0.25">
      <c r="A8" s="8">
        <v>44592</v>
      </c>
      <c r="C8" s="29">
        <v>42814.702868890003</v>
      </c>
      <c r="D8" s="29">
        <v>35431.21738799</v>
      </c>
      <c r="E8" s="29">
        <v>2295.4800479</v>
      </c>
      <c r="F8" s="29">
        <v>5088.0054330000003</v>
      </c>
    </row>
    <row r="9" spans="1:6" x14ac:dyDescent="0.25">
      <c r="A9" s="8">
        <v>44620</v>
      </c>
      <c r="C9" s="29">
        <v>35862.00852784</v>
      </c>
      <c r="D9" s="29">
        <v>30274.98734064</v>
      </c>
      <c r="E9" s="29">
        <v>2883.092862</v>
      </c>
      <c r="F9" s="29">
        <v>2703.9283252</v>
      </c>
    </row>
    <row r="10" spans="1:6" x14ac:dyDescent="0.25">
      <c r="A10" s="8">
        <v>44651</v>
      </c>
      <c r="C10" s="29">
        <v>50092.904049320001</v>
      </c>
      <c r="D10" s="29">
        <v>41115.41316792</v>
      </c>
      <c r="E10" s="29">
        <v>5336.5486099</v>
      </c>
      <c r="F10" s="29">
        <v>3640.9422715000001</v>
      </c>
    </row>
    <row r="11" spans="1:6" x14ac:dyDescent="0.25">
      <c r="A11" s="8">
        <v>44681</v>
      </c>
      <c r="C11" s="29">
        <v>41789.617488950003</v>
      </c>
      <c r="D11" s="29">
        <v>34666.885587550001</v>
      </c>
      <c r="E11" s="29">
        <v>3523.1040109999999</v>
      </c>
      <c r="F11" s="29">
        <v>3599.6278904000001</v>
      </c>
    </row>
    <row r="12" spans="1:6" x14ac:dyDescent="0.25">
      <c r="A12" s="8">
        <v>44712</v>
      </c>
      <c r="C12" s="29">
        <v>35563.607871699998</v>
      </c>
      <c r="D12" s="29">
        <v>31907.714118600001</v>
      </c>
      <c r="E12" s="29">
        <v>1882.7551943000001</v>
      </c>
      <c r="F12" s="29">
        <v>1773.1385588000001</v>
      </c>
    </row>
    <row r="13" spans="1:6" x14ac:dyDescent="0.25">
      <c r="A13" s="8">
        <v>44742</v>
      </c>
      <c r="C13" s="29">
        <v>49302.619404669997</v>
      </c>
      <c r="D13" s="29">
        <v>38480.950533269999</v>
      </c>
      <c r="E13" s="29">
        <v>3432.3521295999999</v>
      </c>
      <c r="F13" s="29">
        <v>7389.3167418000003</v>
      </c>
    </row>
    <row r="14" spans="1:6" x14ac:dyDescent="0.25">
      <c r="A14" s="8">
        <v>44773</v>
      </c>
      <c r="C14" s="29">
        <v>48643.244289429997</v>
      </c>
      <c r="D14" s="29">
        <v>37969.463232030001</v>
      </c>
      <c r="E14" s="29">
        <v>1811.9905398000001</v>
      </c>
      <c r="F14" s="29">
        <v>8861.7905176000004</v>
      </c>
    </row>
    <row r="15" spans="1:6" x14ac:dyDescent="0.25">
      <c r="A15" s="8">
        <v>44804</v>
      </c>
      <c r="C15" s="29">
        <v>44324.518695129998</v>
      </c>
      <c r="D15" s="29">
        <v>36926.428999229996</v>
      </c>
      <c r="E15" s="29">
        <v>1709.6639049</v>
      </c>
      <c r="F15" s="29">
        <v>5688.4257909999997</v>
      </c>
    </row>
    <row r="16" spans="1:6" x14ac:dyDescent="0.25">
      <c r="A16" s="8">
        <v>44834</v>
      </c>
      <c r="C16" s="29">
        <v>39288.741719719997</v>
      </c>
      <c r="D16" s="29">
        <v>31137.630799220002</v>
      </c>
      <c r="E16" s="29">
        <v>3176.9328304999999</v>
      </c>
      <c r="F16" s="29">
        <v>4974.1780900000003</v>
      </c>
    </row>
    <row r="17" spans="1:6" x14ac:dyDescent="0.25">
      <c r="A17" s="8">
        <v>44865</v>
      </c>
      <c r="C17" s="29">
        <v>38738.37821114</v>
      </c>
      <c r="D17" s="29">
        <v>30702.344478139999</v>
      </c>
      <c r="E17" s="29">
        <v>2926.7485812</v>
      </c>
      <c r="F17" s="29">
        <v>5109.2851517999998</v>
      </c>
    </row>
    <row r="18" spans="1:6" x14ac:dyDescent="0.25">
      <c r="A18" s="8">
        <v>44895</v>
      </c>
      <c r="C18" s="29">
        <v>44079.611668979996</v>
      </c>
      <c r="D18" s="29">
        <v>39355.748158380004</v>
      </c>
      <c r="E18" s="29">
        <v>1902.1994073000001</v>
      </c>
      <c r="F18" s="29">
        <v>2821.6641033000001</v>
      </c>
    </row>
    <row r="19" spans="1:6" x14ac:dyDescent="0.25">
      <c r="A19" s="8">
        <v>44926</v>
      </c>
      <c r="C19" s="29">
        <v>38515.227538439998</v>
      </c>
      <c r="D19" s="29">
        <v>34407.643305199999</v>
      </c>
      <c r="E19" s="29">
        <v>738.99285834</v>
      </c>
      <c r="F19" s="29">
        <v>3368.5913749000001</v>
      </c>
    </row>
    <row r="20" spans="1:6" x14ac:dyDescent="0.25">
      <c r="A20" s="8">
        <v>44957</v>
      </c>
      <c r="C20" s="29">
        <v>58303.113177500003</v>
      </c>
      <c r="D20" s="29">
        <v>45334.363295900002</v>
      </c>
      <c r="E20" s="29">
        <v>5814.0935929999996</v>
      </c>
      <c r="F20" s="29">
        <v>7154.6562886000002</v>
      </c>
    </row>
    <row r="21" spans="1:6" x14ac:dyDescent="0.25">
      <c r="A21" s="8">
        <v>44985</v>
      </c>
      <c r="C21" s="29">
        <v>36523.529114030003</v>
      </c>
      <c r="D21" s="29">
        <v>25795.229465230001</v>
      </c>
      <c r="E21" s="29">
        <v>4116.1879276999998</v>
      </c>
      <c r="F21" s="29">
        <v>6612.1117211000001</v>
      </c>
    </row>
    <row r="22" spans="1:6" x14ac:dyDescent="0.25">
      <c r="A22" s="8">
        <v>45016</v>
      </c>
      <c r="C22" s="29">
        <v>50961.967373400003</v>
      </c>
      <c r="D22" s="29">
        <v>39867.735439299999</v>
      </c>
      <c r="E22" s="29">
        <v>2843.5419313000002</v>
      </c>
      <c r="F22" s="29">
        <v>8250.6900028</v>
      </c>
    </row>
    <row r="23" spans="1:6" x14ac:dyDescent="0.25">
      <c r="A23" s="8">
        <v>45046</v>
      </c>
      <c r="C23" s="29">
        <v>52960.792345399997</v>
      </c>
      <c r="D23" s="29">
        <v>41372.956997399997</v>
      </c>
      <c r="E23" s="29">
        <v>1852.1594631999999</v>
      </c>
      <c r="F23" s="29">
        <v>9735.6758848000009</v>
      </c>
    </row>
    <row r="24" spans="1:6" x14ac:dyDescent="0.25">
      <c r="A24" s="8">
        <v>45077</v>
      </c>
      <c r="C24" s="29">
        <v>43294.776095449997</v>
      </c>
      <c r="D24" s="29">
        <v>34966.163704650004</v>
      </c>
      <c r="E24" s="29">
        <v>2270.6588797999998</v>
      </c>
      <c r="F24" s="29">
        <v>6057.9535109999997</v>
      </c>
    </row>
    <row r="25" spans="1:6" x14ac:dyDescent="0.25">
      <c r="A25" s="8">
        <v>45107</v>
      </c>
      <c r="C25" s="29">
        <v>47726.857824159997</v>
      </c>
      <c r="D25" s="29">
        <v>37781.378554759998</v>
      </c>
      <c r="E25" s="29">
        <v>1616.3109376</v>
      </c>
      <c r="F25" s="29">
        <v>8329.1683317999996</v>
      </c>
    </row>
    <row r="26" spans="1:6" x14ac:dyDescent="0.25">
      <c r="A26" s="8">
        <v>45138</v>
      </c>
      <c r="C26" s="29">
        <v>56585.619619099998</v>
      </c>
      <c r="D26" s="29">
        <v>43588.409248099997</v>
      </c>
      <c r="E26" s="29">
        <v>1929.2001969999999</v>
      </c>
      <c r="F26" s="29">
        <v>11068.010173999999</v>
      </c>
    </row>
    <row r="27" spans="1:6" x14ac:dyDescent="0.25">
      <c r="A27" s="8">
        <v>45169</v>
      </c>
      <c r="C27" s="29">
        <v>57915.166107010002</v>
      </c>
      <c r="D27" s="29">
        <v>41907.774320709999</v>
      </c>
      <c r="E27" s="29">
        <v>1624.8126047000001</v>
      </c>
      <c r="F27" s="29">
        <v>14382.5791816</v>
      </c>
    </row>
    <row r="28" spans="1:6" x14ac:dyDescent="0.25">
      <c r="A28" s="8">
        <v>45199</v>
      </c>
      <c r="C28" s="29">
        <v>47666.206141969997</v>
      </c>
      <c r="D28" s="29">
        <v>36203.529447200002</v>
      </c>
      <c r="E28" s="29">
        <v>602.44794306999995</v>
      </c>
      <c r="F28" s="29">
        <v>10860.2287517</v>
      </c>
    </row>
    <row r="29" spans="1:6" x14ac:dyDescent="0.25">
      <c r="A29" s="8">
        <v>45230</v>
      </c>
      <c r="C29" s="29">
        <v>72235.244611910006</v>
      </c>
      <c r="D29" s="29">
        <v>53046.774318219999</v>
      </c>
      <c r="E29" s="29">
        <v>471.46908388999998</v>
      </c>
      <c r="F29" s="29">
        <v>18717.001209800001</v>
      </c>
    </row>
    <row r="30" spans="1:6" x14ac:dyDescent="0.25">
      <c r="A30" s="8">
        <v>45260</v>
      </c>
      <c r="C30" s="29">
        <v>57346.629549390003</v>
      </c>
      <c r="D30" s="29">
        <v>39140.254935290002</v>
      </c>
      <c r="E30" s="29">
        <v>1501.7182745</v>
      </c>
      <c r="F30" s="29">
        <v>16704.656339599998</v>
      </c>
    </row>
    <row r="31" spans="1:6" x14ac:dyDescent="0.25">
      <c r="A31" s="8">
        <v>45291</v>
      </c>
      <c r="C31" s="29">
        <v>46598.739287099997</v>
      </c>
      <c r="D31" s="29">
        <v>25868.885748799999</v>
      </c>
      <c r="E31" s="29">
        <v>1170.3701543</v>
      </c>
      <c r="F31" s="29">
        <v>19559.483383999999</v>
      </c>
    </row>
    <row r="32" spans="1:6" x14ac:dyDescent="0.25">
      <c r="A32" s="8">
        <v>45322</v>
      </c>
      <c r="C32" s="29">
        <v>53756.289236700002</v>
      </c>
      <c r="D32" s="29">
        <v>34425.033147100003</v>
      </c>
      <c r="E32" s="29">
        <v>2381.2245326000002</v>
      </c>
      <c r="F32" s="29">
        <v>16950.031556999998</v>
      </c>
    </row>
    <row r="33" spans="1:6" x14ac:dyDescent="0.25">
      <c r="A33" s="8">
        <v>45351</v>
      </c>
      <c r="C33" s="29">
        <v>57130.608821820002</v>
      </c>
      <c r="D33" s="29">
        <v>30001.52283342</v>
      </c>
      <c r="E33" s="29">
        <v>1663.8385504</v>
      </c>
      <c r="F33" s="29">
        <v>25465.247437999999</v>
      </c>
    </row>
    <row r="34" spans="1:6" x14ac:dyDescent="0.25">
      <c r="A34" s="8">
        <v>45382</v>
      </c>
      <c r="C34" s="29">
        <v>65662.995579380004</v>
      </c>
      <c r="D34" s="29">
        <v>35829.089100179997</v>
      </c>
      <c r="E34" s="29">
        <v>2244.1222222000001</v>
      </c>
      <c r="F34" s="29">
        <v>27589.784256999999</v>
      </c>
    </row>
    <row r="35" spans="1:6" x14ac:dyDescent="0.25">
      <c r="A35" s="8">
        <v>45412</v>
      </c>
      <c r="C35" s="29">
        <v>77029.526316179996</v>
      </c>
      <c r="D35" s="29">
        <v>44930.82829438</v>
      </c>
      <c r="E35" s="29">
        <v>1222.3413714999999</v>
      </c>
      <c r="F35" s="29">
        <v>30876.3566503</v>
      </c>
    </row>
    <row r="36" spans="1:6" x14ac:dyDescent="0.25">
      <c r="A36" s="8">
        <v>45443</v>
      </c>
      <c r="C36" s="29">
        <v>73706.113302130005</v>
      </c>
      <c r="D36" s="29">
        <v>38234.220565629999</v>
      </c>
      <c r="E36" s="29">
        <v>1962.6609905</v>
      </c>
      <c r="F36" s="29">
        <v>33509.231745999998</v>
      </c>
    </row>
    <row r="37" spans="1:6" x14ac:dyDescent="0.25">
      <c r="A37" s="8">
        <v>45473</v>
      </c>
      <c r="C37" s="29">
        <v>76901.223140860006</v>
      </c>
      <c r="D37" s="29">
        <v>31748.699849659999</v>
      </c>
      <c r="E37" s="29">
        <v>1682.6073661999999</v>
      </c>
      <c r="F37" s="29">
        <v>43469.915925000001</v>
      </c>
    </row>
    <row r="38" spans="1:6" x14ac:dyDescent="0.25">
      <c r="A38" s="8">
        <v>45504</v>
      </c>
      <c r="C38" s="29">
        <v>100832.0288555</v>
      </c>
      <c r="D38" s="29">
        <v>42303.140271199998</v>
      </c>
      <c r="E38" s="29">
        <v>2942.6680968999999</v>
      </c>
      <c r="F38" s="29">
        <v>55586.220487400002</v>
      </c>
    </row>
    <row r="39" spans="1:6" x14ac:dyDescent="0.25">
      <c r="A39" s="8">
        <v>45535</v>
      </c>
      <c r="C39" s="29">
        <v>90061.40021064</v>
      </c>
      <c r="D39" s="29">
        <v>30644.821455040001</v>
      </c>
      <c r="E39" s="29">
        <v>1834.3158195999999</v>
      </c>
      <c r="F39" s="29">
        <v>57582.262935999999</v>
      </c>
    </row>
    <row r="40" spans="1:6" x14ac:dyDescent="0.25">
      <c r="A40" s="8">
        <v>45565</v>
      </c>
      <c r="C40" s="29">
        <v>92989.166346059996</v>
      </c>
      <c r="D40" s="29">
        <v>25816.242793459998</v>
      </c>
      <c r="E40" s="29">
        <v>1511.2192239999999</v>
      </c>
      <c r="F40" s="29">
        <v>65661.704328599997</v>
      </c>
    </row>
    <row r="41" spans="1:6" x14ac:dyDescent="0.25">
      <c r="A41" s="8">
        <v>45596</v>
      </c>
      <c r="C41" s="29">
        <v>102683.1636607</v>
      </c>
      <c r="D41" s="29">
        <v>33323.225074000002</v>
      </c>
      <c r="E41" s="29">
        <v>1905.8559147000001</v>
      </c>
      <c r="F41" s="29">
        <v>67454.082672000004</v>
      </c>
    </row>
    <row r="42" spans="1:6" x14ac:dyDescent="0.25">
      <c r="A42" s="8">
        <v>45626</v>
      </c>
      <c r="C42" s="29">
        <v>83684.460214179999</v>
      </c>
      <c r="D42" s="29">
        <v>31197.490585</v>
      </c>
      <c r="E42" s="29">
        <v>797.07792117999998</v>
      </c>
      <c r="F42" s="29">
        <v>51689.891708000003</v>
      </c>
    </row>
    <row r="43" spans="1:6" x14ac:dyDescent="0.25">
      <c r="A43" s="8">
        <v>45657</v>
      </c>
      <c r="C43" s="29">
        <v>103152.89594250001</v>
      </c>
      <c r="D43" s="29">
        <v>29599.913275999999</v>
      </c>
      <c r="E43" s="29">
        <v>2179.7722325</v>
      </c>
      <c r="F43" s="29">
        <v>71373.210433999993</v>
      </c>
    </row>
    <row r="44" spans="1:6" x14ac:dyDescent="0.25">
      <c r="A44" s="8">
        <v>45688</v>
      </c>
      <c r="C44" s="29">
        <v>111011.83822999999</v>
      </c>
      <c r="D44" s="29">
        <v>31879.646505000001</v>
      </c>
      <c r="E44" s="29">
        <v>3188.8773325000002</v>
      </c>
      <c r="F44" s="29">
        <v>75943.314389000006</v>
      </c>
    </row>
    <row r="45" spans="1:6" x14ac:dyDescent="0.25">
      <c r="A45" s="8">
        <v>45716</v>
      </c>
      <c r="C45" s="29">
        <v>87322.537807000001</v>
      </c>
      <c r="D45" s="29">
        <v>30881.574241999999</v>
      </c>
      <c r="E45" s="29">
        <v>496.84633905999999</v>
      </c>
      <c r="F45" s="29">
        <v>55944.117226000002</v>
      </c>
    </row>
    <row r="46" spans="1:6" x14ac:dyDescent="0.25">
      <c r="A46" s="8">
        <v>45747</v>
      </c>
      <c r="C46" s="29">
        <v>131174.09761999999</v>
      </c>
      <c r="D46" s="29">
        <v>29421.981699</v>
      </c>
      <c r="E46" s="29">
        <v>2101.0619262999999</v>
      </c>
      <c r="F46" s="29">
        <v>99651.053998000003</v>
      </c>
    </row>
    <row r="47" spans="1:6" x14ac:dyDescent="0.25">
      <c r="A47" s="8">
        <v>45777</v>
      </c>
      <c r="C47" s="29">
        <v>129526.27864999999</v>
      </c>
      <c r="D47" s="29">
        <v>31321.510187</v>
      </c>
      <c r="E47" s="29">
        <v>2655.94634</v>
      </c>
      <c r="F47" s="29">
        <v>95548.822117999996</v>
      </c>
    </row>
    <row r="48" spans="1:6" x14ac:dyDescent="0.25">
      <c r="A48" s="8">
        <v>45808</v>
      </c>
      <c r="C48" s="29">
        <v>121718.90701</v>
      </c>
      <c r="D48" s="29">
        <v>33069.016909999998</v>
      </c>
      <c r="E48" s="29">
        <v>2500.1795244999998</v>
      </c>
      <c r="F48" s="29">
        <v>86149.710575999998</v>
      </c>
    </row>
    <row r="49" spans="1:6" x14ac:dyDescent="0.25">
      <c r="A49" s="8">
        <v>45838</v>
      </c>
      <c r="C49" s="29">
        <v>142216.37442000001</v>
      </c>
      <c r="D49" s="29">
        <v>35256.820249999997</v>
      </c>
      <c r="E49" s="29">
        <v>2094.1251603999999</v>
      </c>
      <c r="F49" s="29">
        <v>104865.42901000001</v>
      </c>
    </row>
    <row r="50" spans="1:6" x14ac:dyDescent="0.25">
      <c r="A50" s="8">
        <v>45869</v>
      </c>
      <c r="C50" s="29">
        <v>134339.67126</v>
      </c>
      <c r="D50" s="29">
        <v>33794.373432</v>
      </c>
      <c r="E50" s="29">
        <v>2312.9988803000001</v>
      </c>
      <c r="F50" s="29">
        <v>98232.298947999996</v>
      </c>
    </row>
    <row r="51" spans="1:6" x14ac:dyDescent="0.25">
      <c r="A51" s="8">
        <v>45900</v>
      </c>
      <c r="C51" s="29">
        <v>154801.20808000001</v>
      </c>
      <c r="D51" s="29">
        <v>35407.188629999997</v>
      </c>
      <c r="E51" s="29">
        <v>2433.2830957000001</v>
      </c>
      <c r="F51" s="29">
        <v>116960.73636</v>
      </c>
    </row>
    <row r="52" spans="1:6" x14ac:dyDescent="0.25">
      <c r="A52" s="8">
        <v>45930</v>
      </c>
      <c r="C52" s="29">
        <v>165222.7689</v>
      </c>
      <c r="D52" s="29">
        <v>38742.515180000002</v>
      </c>
      <c r="E52" s="29">
        <v>2082.7259049999998</v>
      </c>
      <c r="F52" s="29">
        <v>124397.5278</v>
      </c>
    </row>
    <row r="53" spans="1:6" x14ac:dyDescent="0.25">
      <c r="A53" s="8">
        <v>45961</v>
      </c>
      <c r="C53" s="29">
        <v>186790.79741999999</v>
      </c>
      <c r="D53" s="29">
        <v>41204.115246000001</v>
      </c>
      <c r="E53" s="29">
        <v>1696.0906675000001</v>
      </c>
      <c r="F53" s="29">
        <v>143890.59150000001</v>
      </c>
    </row>
    <row r="54" spans="1:6" x14ac:dyDescent="0.25">
      <c r="A54" s="8">
        <v>45991</v>
      </c>
      <c r="C54" s="29">
        <v>116342.70398000001</v>
      </c>
      <c r="D54" s="29">
        <v>40467.358476000001</v>
      </c>
      <c r="E54" s="29">
        <v>3941.2270687</v>
      </c>
      <c r="F54" s="29">
        <v>71934.118434999997</v>
      </c>
    </row>
    <row r="55" spans="1:6" x14ac:dyDescent="0.25">
      <c r="A55" s="8">
        <v>46022</v>
      </c>
      <c r="C55" s="29">
        <v>167397.77525999999</v>
      </c>
      <c r="D55" s="29">
        <v>38139.467056000001</v>
      </c>
      <c r="E55" s="29">
        <v>1824.7935474999999</v>
      </c>
      <c r="F55" s="29">
        <v>127433.51465</v>
      </c>
    </row>
    <row r="56" spans="1:6" x14ac:dyDescent="0.25">
      <c r="A56" s="8">
        <v>46053</v>
      </c>
      <c r="C56" s="29">
        <v>148021.43056000001</v>
      </c>
      <c r="D56" s="29">
        <v>45712.737528999998</v>
      </c>
      <c r="E56" s="29">
        <v>5626.0573575999997</v>
      </c>
      <c r="F56" s="29">
        <v>96682.635672000004</v>
      </c>
    </row>
    <row r="57" spans="1:6" x14ac:dyDescent="0.25">
      <c r="A57" s="8">
        <v>46081</v>
      </c>
      <c r="C57" s="29">
        <v>167673.89408999999</v>
      </c>
      <c r="D57" s="29">
        <v>43833.596656000002</v>
      </c>
      <c r="E57" s="29">
        <v>1099.9663186</v>
      </c>
      <c r="F57" s="29">
        <v>122740.33111</v>
      </c>
    </row>
    <row r="58" spans="1:6" x14ac:dyDescent="0.25">
      <c r="A58" s="8">
        <v>46112</v>
      </c>
      <c r="C58" s="29">
        <v>262618.74544000003</v>
      </c>
      <c r="D58" s="29">
        <v>43927.374877000002</v>
      </c>
      <c r="E58" s="29">
        <v>4330.0264178999996</v>
      </c>
      <c r="F58" s="29">
        <v>214361.34414</v>
      </c>
    </row>
  </sheetData>
  <mergeCells count="1">
    <mergeCell ref="C4:F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8" customWidth="1"/>
    <col min="2" max="2" width="10.85546875" style="18"/>
    <col min="3" max="3" width="11.28515625" style="18" bestFit="1" customWidth="1"/>
  </cols>
  <sheetData>
    <row r="1" spans="1:3" x14ac:dyDescent="0.25">
      <c r="A1" s="24" t="s">
        <v>90</v>
      </c>
      <c r="B1" s="20">
        <v>44565</v>
      </c>
      <c r="C1" s="19" t="e">
        <f>#REF!-15656</f>
        <v>#REF!</v>
      </c>
    </row>
    <row r="2" spans="1:3" x14ac:dyDescent="0.25">
      <c r="A2" s="24" t="s">
        <v>90</v>
      </c>
      <c r="B2" s="20">
        <v>44566</v>
      </c>
      <c r="C2" s="19" t="e">
        <f>#REF!-#REF!</f>
        <v>#REF!</v>
      </c>
    </row>
    <row r="3" spans="1:3" x14ac:dyDescent="0.25">
      <c r="A3" s="24" t="s">
        <v>90</v>
      </c>
      <c r="B3" s="20">
        <v>44567</v>
      </c>
      <c r="C3" s="19" t="e">
        <f>#REF!-#REF!</f>
        <v>#REF!</v>
      </c>
    </row>
    <row r="4" spans="1:3" x14ac:dyDescent="0.25">
      <c r="A4" s="24" t="s">
        <v>90</v>
      </c>
      <c r="B4" s="20">
        <v>44568</v>
      </c>
      <c r="C4" s="19" t="e">
        <f>#REF!-#REF!</f>
        <v>#REF!</v>
      </c>
    </row>
    <row r="5" spans="1:3" x14ac:dyDescent="0.25">
      <c r="A5" s="24" t="s">
        <v>90</v>
      </c>
      <c r="B5" s="20">
        <v>44571</v>
      </c>
      <c r="C5" s="19" t="e">
        <f>#REF!-#REF!</f>
        <v>#REF!</v>
      </c>
    </row>
    <row r="6" spans="1:3" x14ac:dyDescent="0.25">
      <c r="A6" s="24" t="s">
        <v>90</v>
      </c>
      <c r="B6" s="20">
        <v>44572</v>
      </c>
      <c r="C6" s="19" t="e">
        <f>#REF!-#REF!</f>
        <v>#REF!</v>
      </c>
    </row>
    <row r="7" spans="1:3" x14ac:dyDescent="0.25">
      <c r="A7" s="24" t="s">
        <v>90</v>
      </c>
      <c r="B7" s="20">
        <v>44573</v>
      </c>
      <c r="C7" s="19" t="e">
        <f>#REF!-#REF!</f>
        <v>#REF!</v>
      </c>
    </row>
    <row r="8" spans="1:3" x14ac:dyDescent="0.25">
      <c r="A8" s="24" t="s">
        <v>90</v>
      </c>
      <c r="B8" s="20">
        <v>44574</v>
      </c>
      <c r="C8" s="19" t="e">
        <f>#REF!-#REF!</f>
        <v>#REF!</v>
      </c>
    </row>
    <row r="9" spans="1:3" x14ac:dyDescent="0.25">
      <c r="A9" s="24" t="s">
        <v>90</v>
      </c>
      <c r="B9" s="20">
        <v>44575</v>
      </c>
      <c r="C9" s="19" t="e">
        <f>#REF!-#REF!</f>
        <v>#REF!</v>
      </c>
    </row>
    <row r="10" spans="1:3" x14ac:dyDescent="0.25">
      <c r="A10" s="24" t="s">
        <v>90</v>
      </c>
      <c r="B10" s="20">
        <v>44578</v>
      </c>
      <c r="C10" s="19" t="e">
        <f>#REF!-#REF!</f>
        <v>#REF!</v>
      </c>
    </row>
    <row r="11" spans="1:3" x14ac:dyDescent="0.25">
      <c r="A11" s="24" t="s">
        <v>90</v>
      </c>
      <c r="B11" s="20">
        <v>44579</v>
      </c>
      <c r="C11" s="19" t="e">
        <f>#REF!-#REF!</f>
        <v>#REF!</v>
      </c>
    </row>
    <row r="12" spans="1:3" x14ac:dyDescent="0.25">
      <c r="A12" s="24" t="s">
        <v>90</v>
      </c>
      <c r="B12" s="20">
        <v>44580</v>
      </c>
      <c r="C12" s="19" t="e">
        <f>#REF!-#REF!</f>
        <v>#REF!</v>
      </c>
    </row>
    <row r="13" spans="1:3" x14ac:dyDescent="0.25">
      <c r="A13" s="24" t="s">
        <v>90</v>
      </c>
      <c r="B13" s="20">
        <v>44581</v>
      </c>
      <c r="C13" s="19" t="e">
        <f>#REF!-#REF!</f>
        <v>#REF!</v>
      </c>
    </row>
    <row r="14" spans="1:3" x14ac:dyDescent="0.25">
      <c r="A14" s="24" t="s">
        <v>90</v>
      </c>
      <c r="B14" s="20">
        <v>44582</v>
      </c>
      <c r="C14" s="19" t="e">
        <f>#REF!-#REF!</f>
        <v>#REF!</v>
      </c>
    </row>
    <row r="15" spans="1:3" x14ac:dyDescent="0.25">
      <c r="A15" s="24" t="s">
        <v>90</v>
      </c>
      <c r="B15" s="20">
        <v>44585</v>
      </c>
      <c r="C15" s="19" t="e">
        <f>#REF!-#REF!</f>
        <v>#REF!</v>
      </c>
    </row>
    <row r="16" spans="1:3" x14ac:dyDescent="0.25">
      <c r="A16" s="24" t="s">
        <v>90</v>
      </c>
      <c r="B16" s="20">
        <v>44586</v>
      </c>
      <c r="C16" s="19" t="e">
        <f>#REF!-#REF!</f>
        <v>#REF!</v>
      </c>
    </row>
    <row r="17" spans="1:3" x14ac:dyDescent="0.25">
      <c r="A17" s="24" t="s">
        <v>90</v>
      </c>
      <c r="B17" s="20">
        <v>44587</v>
      </c>
      <c r="C17" s="19" t="e">
        <f>#REF!-#REF!</f>
        <v>#REF!</v>
      </c>
    </row>
    <row r="18" spans="1:3" x14ac:dyDescent="0.25">
      <c r="A18" s="24" t="s">
        <v>90</v>
      </c>
      <c r="B18" s="20">
        <v>44588</v>
      </c>
      <c r="C18" s="19" t="e">
        <f>#REF!-#REF!</f>
        <v>#REF!</v>
      </c>
    </row>
    <row r="19" spans="1:3" x14ac:dyDescent="0.25">
      <c r="A19" s="24" t="s">
        <v>90</v>
      </c>
      <c r="B19" s="20">
        <v>44589</v>
      </c>
      <c r="C19" s="19" t="e">
        <f>#REF!-#REF!</f>
        <v>#REF!</v>
      </c>
    </row>
    <row r="20" spans="1:3" x14ac:dyDescent="0.25">
      <c r="A20" s="24" t="s">
        <v>90</v>
      </c>
      <c r="B20" s="20">
        <v>44592</v>
      </c>
      <c r="C20" s="19" t="e">
        <f>#REF!-#REF!</f>
        <v>#REF!</v>
      </c>
    </row>
    <row r="21" spans="1:3" x14ac:dyDescent="0.25">
      <c r="A21" s="24" t="s">
        <v>90</v>
      </c>
      <c r="B21" s="20">
        <v>44593</v>
      </c>
      <c r="C21" s="19" t="e">
        <f>#REF!-#REF!</f>
        <v>#REF!</v>
      </c>
    </row>
    <row r="22" spans="1:3" x14ac:dyDescent="0.25">
      <c r="A22" s="24" t="s">
        <v>90</v>
      </c>
      <c r="B22" s="20">
        <v>44594</v>
      </c>
      <c r="C22" s="19" t="e">
        <f>#REF!-#REF!</f>
        <v>#REF!</v>
      </c>
    </row>
    <row r="23" spans="1:3" x14ac:dyDescent="0.25">
      <c r="A23" s="24" t="s">
        <v>90</v>
      </c>
      <c r="B23" s="20">
        <v>44595</v>
      </c>
      <c r="C23" s="19" t="e">
        <f>#REF!-#REF!</f>
        <v>#REF!</v>
      </c>
    </row>
    <row r="24" spans="1:3" x14ac:dyDescent="0.25">
      <c r="A24" s="24" t="s">
        <v>90</v>
      </c>
      <c r="B24" s="20">
        <v>44596</v>
      </c>
      <c r="C24" s="19" t="e">
        <f>#REF!-#REF!</f>
        <v>#REF!</v>
      </c>
    </row>
    <row r="25" spans="1:3" x14ac:dyDescent="0.25">
      <c r="A25" s="24" t="s">
        <v>90</v>
      </c>
      <c r="B25" s="20">
        <v>44599</v>
      </c>
      <c r="C25" s="19" t="e">
        <f>#REF!-#REF!</f>
        <v>#REF!</v>
      </c>
    </row>
    <row r="26" spans="1:3" x14ac:dyDescent="0.25">
      <c r="A26" s="24" t="s">
        <v>90</v>
      </c>
      <c r="B26" s="20">
        <v>44600</v>
      </c>
      <c r="C26" s="19" t="e">
        <f>#REF!-#REF!</f>
        <v>#REF!</v>
      </c>
    </row>
    <row r="27" spans="1:3" x14ac:dyDescent="0.25">
      <c r="A27" s="24" t="s">
        <v>90</v>
      </c>
      <c r="B27" s="20">
        <v>44601</v>
      </c>
      <c r="C27" s="19" t="e">
        <f>#REF!-#REF!</f>
        <v>#REF!</v>
      </c>
    </row>
    <row r="28" spans="1:3" x14ac:dyDescent="0.25">
      <c r="A28" s="24" t="s">
        <v>90</v>
      </c>
      <c r="B28" s="20">
        <v>44602</v>
      </c>
      <c r="C28" s="19" t="e">
        <f>#REF!-#REF!</f>
        <v>#REF!</v>
      </c>
    </row>
    <row r="29" spans="1:3" x14ac:dyDescent="0.25">
      <c r="A29" s="24" t="s">
        <v>90</v>
      </c>
      <c r="B29" s="20">
        <v>44603</v>
      </c>
      <c r="C29" s="19" t="e">
        <f>#REF!-#REF!</f>
        <v>#REF!</v>
      </c>
    </row>
    <row r="30" spans="1:3" x14ac:dyDescent="0.25">
      <c r="A30" s="24" t="s">
        <v>90</v>
      </c>
      <c r="B30" s="20">
        <v>44606</v>
      </c>
      <c r="C30" s="19" t="e">
        <f>#REF!-#REF!</f>
        <v>#REF!</v>
      </c>
    </row>
    <row r="31" spans="1:3" x14ac:dyDescent="0.25">
      <c r="A31" s="24" t="s">
        <v>90</v>
      </c>
      <c r="B31" s="20">
        <v>44607</v>
      </c>
      <c r="C31" s="19" t="e">
        <f>#REF!-#REF!</f>
        <v>#REF!</v>
      </c>
    </row>
    <row r="32" spans="1:3" x14ac:dyDescent="0.25">
      <c r="A32" s="24" t="s">
        <v>90</v>
      </c>
      <c r="B32" s="20">
        <v>44608</v>
      </c>
      <c r="C32" s="19" t="e">
        <f>#REF!-#REF!</f>
        <v>#REF!</v>
      </c>
    </row>
    <row r="33" spans="1:3" x14ac:dyDescent="0.25">
      <c r="A33" s="24" t="s">
        <v>90</v>
      </c>
      <c r="B33" s="20">
        <v>44609</v>
      </c>
      <c r="C33" s="19" t="e">
        <f>#REF!-#REF!</f>
        <v>#REF!</v>
      </c>
    </row>
    <row r="34" spans="1:3" x14ac:dyDescent="0.25">
      <c r="A34" s="24" t="s">
        <v>90</v>
      </c>
      <c r="B34" s="20">
        <v>44610</v>
      </c>
      <c r="C34" s="19" t="e">
        <f>#REF!-#REF!</f>
        <v>#REF!</v>
      </c>
    </row>
    <row r="35" spans="1:3" x14ac:dyDescent="0.25">
      <c r="A35" s="24" t="s">
        <v>90</v>
      </c>
      <c r="B35" s="20">
        <v>44613</v>
      </c>
      <c r="C35" s="19" t="e">
        <f>#REF!-#REF!</f>
        <v>#REF!</v>
      </c>
    </row>
    <row r="36" spans="1:3" x14ac:dyDescent="0.25">
      <c r="A36" s="24" t="s">
        <v>90</v>
      </c>
      <c r="B36" s="20">
        <v>44614</v>
      </c>
      <c r="C36" s="19" t="e">
        <f>#REF!-#REF!</f>
        <v>#REF!</v>
      </c>
    </row>
    <row r="37" spans="1:3" x14ac:dyDescent="0.25">
      <c r="A37" s="24" t="s">
        <v>90</v>
      </c>
      <c r="B37" s="20">
        <v>44615</v>
      </c>
      <c r="C37" s="19" t="e">
        <f>#REF!-#REF!</f>
        <v>#REF!</v>
      </c>
    </row>
    <row r="38" spans="1:3" x14ac:dyDescent="0.25">
      <c r="A38" s="24" t="s">
        <v>90</v>
      </c>
      <c r="B38" s="20">
        <v>44616</v>
      </c>
      <c r="C38" s="19" t="e">
        <f>#REF!-#REF!</f>
        <v>#REF!</v>
      </c>
    </row>
    <row r="39" spans="1:3" x14ac:dyDescent="0.25">
      <c r="A39" s="24" t="s">
        <v>90</v>
      </c>
      <c r="B39" s="20">
        <v>44617</v>
      </c>
      <c r="C39" s="19" t="e">
        <f>#REF!-#REF!</f>
        <v>#REF!</v>
      </c>
    </row>
    <row r="40" spans="1:3" x14ac:dyDescent="0.25">
      <c r="A40" s="24" t="s">
        <v>90</v>
      </c>
      <c r="B40" s="20">
        <v>44620</v>
      </c>
      <c r="C40" s="19" t="e">
        <f>#REF!-#REF!</f>
        <v>#REF!</v>
      </c>
    </row>
    <row r="41" spans="1:3" x14ac:dyDescent="0.25">
      <c r="A41" s="24" t="s">
        <v>90</v>
      </c>
      <c r="B41" s="20">
        <v>44621</v>
      </c>
      <c r="C41" s="19" t="e">
        <f>#REF!-#REF!</f>
        <v>#REF!</v>
      </c>
    </row>
    <row r="42" spans="1:3" x14ac:dyDescent="0.25">
      <c r="A42" s="24" t="s">
        <v>90</v>
      </c>
      <c r="B42" s="20">
        <v>44622</v>
      </c>
      <c r="C42" s="19" t="e">
        <f>#REF!-#REF!</f>
        <v>#REF!</v>
      </c>
    </row>
    <row r="43" spans="1:3" x14ac:dyDescent="0.25">
      <c r="A43" s="24" t="s">
        <v>90</v>
      </c>
      <c r="B43" s="20">
        <v>44623</v>
      </c>
      <c r="C43" s="19" t="e">
        <f>#REF!-#REF!</f>
        <v>#REF!</v>
      </c>
    </row>
    <row r="44" spans="1:3" x14ac:dyDescent="0.25">
      <c r="A44" s="24" t="s">
        <v>90</v>
      </c>
      <c r="B44" s="20">
        <v>44624</v>
      </c>
      <c r="C44" s="19" t="e">
        <f>#REF!-#REF!</f>
        <v>#REF!</v>
      </c>
    </row>
    <row r="45" spans="1:3" x14ac:dyDescent="0.25">
      <c r="A45" s="24" t="s">
        <v>90</v>
      </c>
      <c r="B45" s="20">
        <v>44627</v>
      </c>
      <c r="C45" s="19" t="e">
        <f>#REF!-#REF!</f>
        <v>#REF!</v>
      </c>
    </row>
    <row r="46" spans="1:3" x14ac:dyDescent="0.25">
      <c r="A46" s="24" t="s">
        <v>90</v>
      </c>
      <c r="B46" s="20">
        <v>44628</v>
      </c>
      <c r="C46" s="19" t="e">
        <f>#REF!-#REF!</f>
        <v>#REF!</v>
      </c>
    </row>
    <row r="47" spans="1:3" x14ac:dyDescent="0.25">
      <c r="A47" s="24" t="s">
        <v>90</v>
      </c>
      <c r="B47" s="20">
        <v>44629</v>
      </c>
      <c r="C47" s="19" t="e">
        <f>#REF!-#REF!</f>
        <v>#REF!</v>
      </c>
    </row>
    <row r="48" spans="1:3" x14ac:dyDescent="0.25">
      <c r="A48" s="24" t="s">
        <v>90</v>
      </c>
      <c r="B48" s="20">
        <v>44630</v>
      </c>
      <c r="C48" s="19" t="e">
        <f>#REF!-#REF!</f>
        <v>#REF!</v>
      </c>
    </row>
    <row r="49" spans="1:3" x14ac:dyDescent="0.25">
      <c r="A49" s="24" t="s">
        <v>90</v>
      </c>
      <c r="B49" s="20">
        <v>44631</v>
      </c>
      <c r="C49" s="19" t="e">
        <f>#REF!-#REF!</f>
        <v>#REF!</v>
      </c>
    </row>
    <row r="50" spans="1:3" x14ac:dyDescent="0.25">
      <c r="A50" s="24" t="s">
        <v>90</v>
      </c>
      <c r="B50" s="20">
        <v>44634</v>
      </c>
      <c r="C50" s="19" t="e">
        <f>#REF!-#REF!</f>
        <v>#REF!</v>
      </c>
    </row>
    <row r="51" spans="1:3" x14ac:dyDescent="0.25">
      <c r="A51" s="24" t="s">
        <v>90</v>
      </c>
      <c r="B51" s="20">
        <v>44635</v>
      </c>
      <c r="C51" s="19" t="e">
        <f>#REF!-#REF!</f>
        <v>#REF!</v>
      </c>
    </row>
    <row r="52" spans="1:3" x14ac:dyDescent="0.25">
      <c r="A52" s="24" t="s">
        <v>90</v>
      </c>
      <c r="B52" s="20">
        <v>44636</v>
      </c>
      <c r="C52" s="19" t="e">
        <f>#REF!-#REF!</f>
        <v>#REF!</v>
      </c>
    </row>
    <row r="53" spans="1:3" x14ac:dyDescent="0.25">
      <c r="A53" s="24" t="s">
        <v>90</v>
      </c>
      <c r="B53" s="20">
        <v>44637</v>
      </c>
      <c r="C53" s="19" t="e">
        <f>#REF!-#REF!</f>
        <v>#REF!</v>
      </c>
    </row>
    <row r="54" spans="1:3" x14ac:dyDescent="0.25">
      <c r="A54" s="24" t="s">
        <v>90</v>
      </c>
      <c r="B54" s="20">
        <v>44638</v>
      </c>
      <c r="C54" s="19" t="e">
        <f>#REF!-#REF!</f>
        <v>#REF!</v>
      </c>
    </row>
    <row r="55" spans="1:3" x14ac:dyDescent="0.25">
      <c r="A55" s="24" t="s">
        <v>90</v>
      </c>
      <c r="B55" s="20">
        <v>44641</v>
      </c>
      <c r="C55" s="19" t="e">
        <f>#REF!-#REF!</f>
        <v>#REF!</v>
      </c>
    </row>
    <row r="56" spans="1:3" x14ac:dyDescent="0.25">
      <c r="A56" s="24" t="s">
        <v>90</v>
      </c>
      <c r="B56" s="20">
        <v>44642</v>
      </c>
      <c r="C56" s="19" t="e">
        <f>#REF!-#REF!</f>
        <v>#REF!</v>
      </c>
    </row>
    <row r="57" spans="1:3" x14ac:dyDescent="0.25">
      <c r="A57" s="24" t="s">
        <v>90</v>
      </c>
      <c r="B57" s="20">
        <v>44643</v>
      </c>
      <c r="C57" s="19" t="e">
        <f>#REF!-#REF!</f>
        <v>#REF!</v>
      </c>
    </row>
    <row r="58" spans="1:3" x14ac:dyDescent="0.25">
      <c r="A58" s="24" t="s">
        <v>90</v>
      </c>
      <c r="B58" s="20">
        <v>44644</v>
      </c>
      <c r="C58" s="19" t="e">
        <f>#REF!-#REF!</f>
        <v>#REF!</v>
      </c>
    </row>
    <row r="59" spans="1:3" x14ac:dyDescent="0.25">
      <c r="A59" s="24" t="s">
        <v>90</v>
      </c>
      <c r="B59" s="20">
        <v>44645</v>
      </c>
      <c r="C59" s="19" t="e">
        <f>#REF!-#REF!</f>
        <v>#REF!</v>
      </c>
    </row>
    <row r="60" spans="1:3" x14ac:dyDescent="0.25">
      <c r="A60" s="24" t="s">
        <v>90</v>
      </c>
      <c r="B60" s="20">
        <v>44648</v>
      </c>
      <c r="C60" s="19" t="e">
        <f>#REF!-#REF!</f>
        <v>#REF!</v>
      </c>
    </row>
    <row r="61" spans="1:3" x14ac:dyDescent="0.25">
      <c r="A61" s="24" t="s">
        <v>90</v>
      </c>
      <c r="B61" s="20">
        <v>44649</v>
      </c>
      <c r="C61" s="19" t="e">
        <f>#REF!-#REF!</f>
        <v>#REF!</v>
      </c>
    </row>
    <row r="62" spans="1:3" x14ac:dyDescent="0.25">
      <c r="A62" s="24" t="s">
        <v>90</v>
      </c>
      <c r="B62" s="20">
        <v>44650</v>
      </c>
      <c r="C62" s="19" t="e">
        <f>#REF!-#REF!</f>
        <v>#REF!</v>
      </c>
    </row>
    <row r="63" spans="1:3" x14ac:dyDescent="0.25">
      <c r="A63" s="24" t="s">
        <v>90</v>
      </c>
      <c r="B63" s="20">
        <v>44651</v>
      </c>
      <c r="C63" s="19" t="e">
        <f>#REF!-#REF!</f>
        <v>#REF!</v>
      </c>
    </row>
    <row r="64" spans="1:3" x14ac:dyDescent="0.25">
      <c r="A64" s="24" t="s">
        <v>90</v>
      </c>
      <c r="B64" s="20">
        <v>44652</v>
      </c>
      <c r="C64" s="19" t="e">
        <f>#REF!-#REF!</f>
        <v>#REF!</v>
      </c>
    </row>
    <row r="65" spans="1:3" x14ac:dyDescent="0.25">
      <c r="A65" s="24" t="s">
        <v>90</v>
      </c>
      <c r="B65" s="20">
        <v>44655</v>
      </c>
      <c r="C65" s="19" t="e">
        <f>#REF!-#REF!</f>
        <v>#REF!</v>
      </c>
    </row>
    <row r="66" spans="1:3" x14ac:dyDescent="0.25">
      <c r="A66" s="24" t="s">
        <v>90</v>
      </c>
      <c r="B66" s="20">
        <v>44656</v>
      </c>
      <c r="C66" s="19" t="e">
        <f>#REF!-#REF!</f>
        <v>#REF!</v>
      </c>
    </row>
    <row r="67" spans="1:3" x14ac:dyDescent="0.25">
      <c r="A67" s="24" t="s">
        <v>90</v>
      </c>
      <c r="B67" s="20">
        <v>44657</v>
      </c>
      <c r="C67" s="19" t="e">
        <f>#REF!-#REF!</f>
        <v>#REF!</v>
      </c>
    </row>
    <row r="68" spans="1:3" x14ac:dyDescent="0.25">
      <c r="A68" s="24" t="s">
        <v>90</v>
      </c>
      <c r="B68" s="20">
        <v>44658</v>
      </c>
      <c r="C68" s="19" t="e">
        <f>#REF!-#REF!</f>
        <v>#REF!</v>
      </c>
    </row>
    <row r="69" spans="1:3" x14ac:dyDescent="0.25">
      <c r="A69" s="24" t="s">
        <v>90</v>
      </c>
      <c r="B69" s="20">
        <v>44659</v>
      </c>
      <c r="C69" s="19" t="e">
        <f>#REF!-#REF!</f>
        <v>#REF!</v>
      </c>
    </row>
    <row r="70" spans="1:3" x14ac:dyDescent="0.25">
      <c r="A70" s="24" t="s">
        <v>90</v>
      </c>
      <c r="B70" s="20">
        <v>44662</v>
      </c>
      <c r="C70" s="19" t="e">
        <f>#REF!-#REF!</f>
        <v>#REF!</v>
      </c>
    </row>
    <row r="71" spans="1:3" x14ac:dyDescent="0.25">
      <c r="A71" s="24" t="s">
        <v>90</v>
      </c>
      <c r="B71" s="20">
        <v>44663</v>
      </c>
      <c r="C71" s="19" t="e">
        <f>#REF!-#REF!</f>
        <v>#REF!</v>
      </c>
    </row>
    <row r="72" spans="1:3" x14ac:dyDescent="0.25">
      <c r="A72" s="24" t="s">
        <v>90</v>
      </c>
      <c r="B72" s="20">
        <v>44664</v>
      </c>
      <c r="C72" s="19" t="e">
        <f>#REF!-#REF!</f>
        <v>#REF!</v>
      </c>
    </row>
    <row r="73" spans="1:3" x14ac:dyDescent="0.25">
      <c r="A73" s="24" t="s">
        <v>90</v>
      </c>
      <c r="B73" s="20">
        <v>44665</v>
      </c>
      <c r="C73" s="19" t="e">
        <f>#REF!-#REF!</f>
        <v>#REF!</v>
      </c>
    </row>
    <row r="74" spans="1:3" x14ac:dyDescent="0.25">
      <c r="A74" s="24" t="s">
        <v>90</v>
      </c>
      <c r="B74" s="20">
        <v>44669</v>
      </c>
      <c r="C74" s="19" t="e">
        <f>#REF!-#REF!</f>
        <v>#REF!</v>
      </c>
    </row>
    <row r="75" spans="1:3" x14ac:dyDescent="0.25">
      <c r="A75" s="24" t="s">
        <v>90</v>
      </c>
      <c r="B75" s="20">
        <v>44670</v>
      </c>
      <c r="C75" s="19" t="e">
        <f>#REF!-#REF!</f>
        <v>#REF!</v>
      </c>
    </row>
    <row r="76" spans="1:3" x14ac:dyDescent="0.25">
      <c r="A76" s="24" t="s">
        <v>90</v>
      </c>
      <c r="B76" s="20">
        <v>44671</v>
      </c>
      <c r="C76" s="19" t="e">
        <f>#REF!-#REF!</f>
        <v>#REF!</v>
      </c>
    </row>
    <row r="77" spans="1:3" x14ac:dyDescent="0.25">
      <c r="A77" s="24" t="s">
        <v>90</v>
      </c>
      <c r="B77" s="20">
        <v>44672</v>
      </c>
      <c r="C77" s="19" t="e">
        <f>#REF!-#REF!</f>
        <v>#REF!</v>
      </c>
    </row>
    <row r="78" spans="1:3" x14ac:dyDescent="0.25">
      <c r="A78" s="24" t="s">
        <v>90</v>
      </c>
      <c r="B78" s="20">
        <v>44673</v>
      </c>
      <c r="C78" s="19" t="e">
        <f>#REF!-#REF!</f>
        <v>#REF!</v>
      </c>
    </row>
    <row r="79" spans="1:3" x14ac:dyDescent="0.25">
      <c r="A79" s="24" t="s">
        <v>90</v>
      </c>
      <c r="B79" s="20">
        <v>44676</v>
      </c>
      <c r="C79" s="19" t="e">
        <f>#REF!-#REF!</f>
        <v>#REF!</v>
      </c>
    </row>
    <row r="80" spans="1:3" x14ac:dyDescent="0.25">
      <c r="A80" s="24" t="s">
        <v>90</v>
      </c>
      <c r="B80" s="20">
        <v>44677</v>
      </c>
      <c r="C80" s="19" t="e">
        <f>#REF!-#REF!</f>
        <v>#REF!</v>
      </c>
    </row>
    <row r="81" spans="1:3" x14ac:dyDescent="0.25">
      <c r="A81" s="24" t="s">
        <v>90</v>
      </c>
      <c r="B81" s="20">
        <v>44678</v>
      </c>
      <c r="C81" s="19" t="e">
        <f>#REF!-#REF!</f>
        <v>#REF!</v>
      </c>
    </row>
    <row r="82" spans="1:3" x14ac:dyDescent="0.25">
      <c r="A82" s="24" t="s">
        <v>90</v>
      </c>
      <c r="B82" s="20">
        <v>44679</v>
      </c>
      <c r="C82" s="19" t="e">
        <f>#REF!-#REF!</f>
        <v>#REF!</v>
      </c>
    </row>
    <row r="83" spans="1:3" x14ac:dyDescent="0.25">
      <c r="A83" s="24" t="s">
        <v>90</v>
      </c>
      <c r="B83" s="20">
        <v>44680</v>
      </c>
      <c r="C83" s="19" t="e">
        <f>#REF!-#REF!</f>
        <v>#REF!</v>
      </c>
    </row>
    <row r="84" spans="1:3" x14ac:dyDescent="0.25">
      <c r="A84" s="24" t="s">
        <v>90</v>
      </c>
      <c r="B84" s="20">
        <v>44683</v>
      </c>
      <c r="C84" s="19" t="e">
        <f>#REF!-#REF!</f>
        <v>#REF!</v>
      </c>
    </row>
    <row r="85" spans="1:3" x14ac:dyDescent="0.25">
      <c r="A85" s="24" t="s">
        <v>90</v>
      </c>
      <c r="B85" s="20">
        <v>44684</v>
      </c>
      <c r="C85" s="19" t="e">
        <f>#REF!-#REF!</f>
        <v>#REF!</v>
      </c>
    </row>
    <row r="86" spans="1:3" x14ac:dyDescent="0.25">
      <c r="A86" s="24" t="s">
        <v>90</v>
      </c>
      <c r="B86" s="20">
        <v>44685</v>
      </c>
      <c r="C86" s="19" t="e">
        <f>#REF!-#REF!</f>
        <v>#REF!</v>
      </c>
    </row>
    <row r="87" spans="1:3" x14ac:dyDescent="0.25">
      <c r="A87" s="24" t="s">
        <v>90</v>
      </c>
      <c r="B87" s="20">
        <v>44686</v>
      </c>
      <c r="C87" s="19" t="e">
        <f>#REF!-#REF!</f>
        <v>#REF!</v>
      </c>
    </row>
    <row r="88" spans="1:3" x14ac:dyDescent="0.25">
      <c r="A88" s="24" t="s">
        <v>90</v>
      </c>
      <c r="B88" s="20">
        <v>44687</v>
      </c>
      <c r="C88" s="19" t="e">
        <f>#REF!-#REF!</f>
        <v>#REF!</v>
      </c>
    </row>
    <row r="89" spans="1:3" x14ac:dyDescent="0.25">
      <c r="A89" s="24" t="s">
        <v>90</v>
      </c>
      <c r="B89" s="20">
        <v>44690</v>
      </c>
      <c r="C89" s="19" t="e">
        <f>#REF!-#REF!</f>
        <v>#REF!</v>
      </c>
    </row>
    <row r="90" spans="1:3" x14ac:dyDescent="0.25">
      <c r="A90" s="24" t="s">
        <v>90</v>
      </c>
      <c r="B90" s="20">
        <v>44691</v>
      </c>
      <c r="C90" s="19" t="e">
        <f>#REF!-#REF!</f>
        <v>#REF!</v>
      </c>
    </row>
    <row r="91" spans="1:3" x14ac:dyDescent="0.25">
      <c r="A91" s="24" t="s">
        <v>90</v>
      </c>
      <c r="B91" s="20">
        <v>44692</v>
      </c>
      <c r="C91" s="19" t="e">
        <f>#REF!-#REF!</f>
        <v>#REF!</v>
      </c>
    </row>
    <row r="92" spans="1:3" x14ac:dyDescent="0.25">
      <c r="A92" s="24" t="s">
        <v>90</v>
      </c>
      <c r="B92" s="20">
        <v>44693</v>
      </c>
      <c r="C92" s="19" t="e">
        <f>#REF!-#REF!</f>
        <v>#REF!</v>
      </c>
    </row>
    <row r="93" spans="1:3" x14ac:dyDescent="0.25">
      <c r="A93" s="24" t="s">
        <v>90</v>
      </c>
      <c r="B93" s="20">
        <v>44694</v>
      </c>
      <c r="C93" s="19" t="e">
        <f>#REF!-#REF!</f>
        <v>#REF!</v>
      </c>
    </row>
    <row r="94" spans="1:3" x14ac:dyDescent="0.25">
      <c r="A94" s="24" t="s">
        <v>90</v>
      </c>
      <c r="B94" s="20">
        <v>44697</v>
      </c>
      <c r="C94" s="19" t="e">
        <f>#REF!-#REF!</f>
        <v>#REF!</v>
      </c>
    </row>
    <row r="95" spans="1:3" x14ac:dyDescent="0.25">
      <c r="A95" s="24" t="s">
        <v>90</v>
      </c>
      <c r="B95" s="20">
        <v>44698</v>
      </c>
      <c r="C95" s="19" t="e">
        <f>#REF!-#REF!</f>
        <v>#REF!</v>
      </c>
    </row>
    <row r="96" spans="1:3" x14ac:dyDescent="0.25">
      <c r="A96" s="24" t="s">
        <v>90</v>
      </c>
      <c r="B96" s="20">
        <v>44699</v>
      </c>
      <c r="C96" s="19" t="e">
        <f>#REF!-#REF!</f>
        <v>#REF!</v>
      </c>
    </row>
    <row r="97" spans="1:3" x14ac:dyDescent="0.25">
      <c r="A97" s="24" t="s">
        <v>90</v>
      </c>
      <c r="B97" s="20">
        <v>44700</v>
      </c>
      <c r="C97" s="19" t="e">
        <f>#REF!-#REF!</f>
        <v>#REF!</v>
      </c>
    </row>
    <row r="98" spans="1:3" x14ac:dyDescent="0.25">
      <c r="A98" s="24" t="s">
        <v>90</v>
      </c>
      <c r="B98" s="20">
        <v>44701</v>
      </c>
      <c r="C98" s="19" t="e">
        <f>#REF!-#REF!</f>
        <v>#REF!</v>
      </c>
    </row>
    <row r="99" spans="1:3" x14ac:dyDescent="0.25">
      <c r="A99" s="24" t="s">
        <v>90</v>
      </c>
      <c r="B99" s="20">
        <v>44704</v>
      </c>
      <c r="C99" s="19" t="e">
        <f>#REF!-#REF!</f>
        <v>#REF!</v>
      </c>
    </row>
    <row r="100" spans="1:3" x14ac:dyDescent="0.25">
      <c r="A100" s="24" t="s">
        <v>90</v>
      </c>
      <c r="B100" s="20">
        <v>44705</v>
      </c>
      <c r="C100" s="19" t="e">
        <f>#REF!-#REF!</f>
        <v>#REF!</v>
      </c>
    </row>
    <row r="101" spans="1:3" x14ac:dyDescent="0.25">
      <c r="A101" s="24" t="s">
        <v>90</v>
      </c>
      <c r="B101" s="20">
        <v>44706</v>
      </c>
      <c r="C101" s="19" t="e">
        <f>#REF!-#REF!</f>
        <v>#REF!</v>
      </c>
    </row>
    <row r="102" spans="1:3" x14ac:dyDescent="0.25">
      <c r="A102" s="24" t="s">
        <v>90</v>
      </c>
      <c r="B102" s="20">
        <v>44707</v>
      </c>
      <c r="C102" s="19" t="e">
        <f>#REF!-#REF!</f>
        <v>#REF!</v>
      </c>
    </row>
    <row r="103" spans="1:3" x14ac:dyDescent="0.25">
      <c r="A103" s="24" t="s">
        <v>90</v>
      </c>
      <c r="B103" s="20">
        <v>44708</v>
      </c>
      <c r="C103" s="19" t="e">
        <f>#REF!-#REF!</f>
        <v>#REF!</v>
      </c>
    </row>
    <row r="104" spans="1:3" x14ac:dyDescent="0.25">
      <c r="A104" s="24" t="s">
        <v>90</v>
      </c>
      <c r="B104" s="20">
        <v>44711</v>
      </c>
      <c r="C104" s="19" t="e">
        <f>#REF!-#REF!</f>
        <v>#REF!</v>
      </c>
    </row>
    <row r="105" spans="1:3" x14ac:dyDescent="0.25">
      <c r="A105" s="24" t="s">
        <v>90</v>
      </c>
      <c r="B105" s="20">
        <v>44712</v>
      </c>
      <c r="C105" s="19" t="e">
        <f>#REF!-#REF!</f>
        <v>#REF!</v>
      </c>
    </row>
    <row r="106" spans="1:3" x14ac:dyDescent="0.25">
      <c r="A106" s="24" t="s">
        <v>90</v>
      </c>
      <c r="B106" s="20">
        <v>44713</v>
      </c>
      <c r="C106" s="19" t="e">
        <f>#REF!-#REF!</f>
        <v>#REF!</v>
      </c>
    </row>
    <row r="107" spans="1:3" x14ac:dyDescent="0.25">
      <c r="A107" s="24" t="s">
        <v>90</v>
      </c>
      <c r="B107" s="20">
        <v>44714</v>
      </c>
      <c r="C107" s="19" t="e">
        <f>#REF!-#REF!</f>
        <v>#REF!</v>
      </c>
    </row>
    <row r="108" spans="1:3" x14ac:dyDescent="0.25">
      <c r="A108" s="24" t="s">
        <v>90</v>
      </c>
      <c r="B108" s="20">
        <v>44715</v>
      </c>
      <c r="C108" s="19" t="e">
        <f>#REF!-#REF!</f>
        <v>#REF!</v>
      </c>
    </row>
    <row r="109" spans="1:3" x14ac:dyDescent="0.25">
      <c r="A109" s="24" t="s">
        <v>90</v>
      </c>
      <c r="B109" s="20">
        <v>44718</v>
      </c>
      <c r="C109" s="19" t="e">
        <f>#REF!-#REF!</f>
        <v>#REF!</v>
      </c>
    </row>
    <row r="110" spans="1:3" x14ac:dyDescent="0.25">
      <c r="A110" s="24" t="s">
        <v>90</v>
      </c>
      <c r="B110" s="20">
        <v>44719</v>
      </c>
      <c r="C110" s="19" t="e">
        <f>#REF!-#REF!</f>
        <v>#REF!</v>
      </c>
    </row>
    <row r="111" spans="1:3" x14ac:dyDescent="0.25">
      <c r="A111" s="24" t="s">
        <v>90</v>
      </c>
      <c r="B111" s="20">
        <v>44720</v>
      </c>
      <c r="C111" s="19" t="e">
        <f>#REF!-#REF!</f>
        <v>#REF!</v>
      </c>
    </row>
    <row r="112" spans="1:3" x14ac:dyDescent="0.25">
      <c r="A112" s="24" t="s">
        <v>90</v>
      </c>
      <c r="B112" s="20">
        <v>44721</v>
      </c>
      <c r="C112" s="19" t="e">
        <f>#REF!-#REF!</f>
        <v>#REF!</v>
      </c>
    </row>
    <row r="113" spans="1:3" x14ac:dyDescent="0.25">
      <c r="A113" s="24" t="s">
        <v>90</v>
      </c>
      <c r="B113" s="20">
        <v>44722</v>
      </c>
      <c r="C113" s="19" t="e">
        <f>#REF!-#REF!</f>
        <v>#REF!</v>
      </c>
    </row>
    <row r="114" spans="1:3" x14ac:dyDescent="0.25">
      <c r="A114" s="24" t="s">
        <v>90</v>
      </c>
      <c r="B114" s="20">
        <v>44725</v>
      </c>
      <c r="C114" s="19" t="e">
        <f>#REF!-#REF!</f>
        <v>#REF!</v>
      </c>
    </row>
    <row r="115" spans="1:3" x14ac:dyDescent="0.25">
      <c r="A115" s="24" t="s">
        <v>90</v>
      </c>
      <c r="B115" s="20">
        <v>44726</v>
      </c>
      <c r="C115" s="19" t="e">
        <f>#REF!-#REF!</f>
        <v>#REF!</v>
      </c>
    </row>
    <row r="116" spans="1:3" x14ac:dyDescent="0.25">
      <c r="A116" s="24" t="s">
        <v>90</v>
      </c>
      <c r="B116" s="20">
        <v>44727</v>
      </c>
      <c r="C116" s="19" t="e">
        <f>#REF!-#REF!</f>
        <v>#REF!</v>
      </c>
    </row>
    <row r="117" spans="1:3" x14ac:dyDescent="0.25">
      <c r="A117" s="24" t="s">
        <v>90</v>
      </c>
      <c r="B117" s="20">
        <v>44728</v>
      </c>
      <c r="C117" s="19" t="e">
        <f>#REF!-#REF!</f>
        <v>#REF!</v>
      </c>
    </row>
    <row r="118" spans="1:3" x14ac:dyDescent="0.25">
      <c r="A118" s="24" t="s">
        <v>90</v>
      </c>
      <c r="B118" s="20">
        <v>44729</v>
      </c>
      <c r="C118" s="19" t="e">
        <f>#REF!-#REF!</f>
        <v>#REF!</v>
      </c>
    </row>
    <row r="119" spans="1:3" x14ac:dyDescent="0.25">
      <c r="A119" s="24" t="s">
        <v>90</v>
      </c>
      <c r="B119" s="20">
        <v>44732</v>
      </c>
      <c r="C119" s="19" t="e">
        <f>#REF!-#REF!</f>
        <v>#REF!</v>
      </c>
    </row>
    <row r="120" spans="1:3" x14ac:dyDescent="0.25">
      <c r="A120" s="24" t="s">
        <v>90</v>
      </c>
      <c r="B120" s="20">
        <v>44734</v>
      </c>
      <c r="C120" s="19" t="e">
        <f>#REF!-#REF!</f>
        <v>#REF!</v>
      </c>
    </row>
    <row r="121" spans="1:3" x14ac:dyDescent="0.25">
      <c r="A121" s="24" t="s">
        <v>90</v>
      </c>
      <c r="B121" s="20">
        <v>44735</v>
      </c>
      <c r="C121" s="19" t="e">
        <f>#REF!-#REF!</f>
        <v>#REF!</v>
      </c>
    </row>
    <row r="122" spans="1:3" x14ac:dyDescent="0.25">
      <c r="A122" s="24" t="s">
        <v>90</v>
      </c>
      <c r="B122" s="20">
        <v>44736</v>
      </c>
      <c r="C122" s="19" t="e">
        <f>#REF!-#REF!</f>
        <v>#REF!</v>
      </c>
    </row>
    <row r="123" spans="1:3" x14ac:dyDescent="0.25">
      <c r="A123" s="24" t="s">
        <v>90</v>
      </c>
      <c r="B123" s="20">
        <v>44740</v>
      </c>
      <c r="C123" s="19" t="e">
        <f>#REF!-#REF!</f>
        <v>#REF!</v>
      </c>
    </row>
    <row r="124" spans="1:3" x14ac:dyDescent="0.25">
      <c r="A124" s="24" t="s">
        <v>90</v>
      </c>
      <c r="B124" s="20">
        <v>44741</v>
      </c>
      <c r="C124" s="19" t="e">
        <f>#REF!-#REF!</f>
        <v>#REF!</v>
      </c>
    </row>
    <row r="125" spans="1:3" x14ac:dyDescent="0.25">
      <c r="A125" s="24" t="s">
        <v>90</v>
      </c>
      <c r="B125" s="20">
        <v>44742</v>
      </c>
      <c r="C125" s="19" t="e">
        <f>#REF!-#REF!</f>
        <v>#REF!</v>
      </c>
    </row>
    <row r="126" spans="1:3" x14ac:dyDescent="0.25">
      <c r="A126" s="24" t="s">
        <v>90</v>
      </c>
      <c r="B126" s="20">
        <v>44743</v>
      </c>
      <c r="C126" s="19" t="e">
        <f>#REF!-#REF!</f>
        <v>#REF!</v>
      </c>
    </row>
    <row r="127" spans="1:3" x14ac:dyDescent="0.25">
      <c r="A127" s="24" t="s">
        <v>90</v>
      </c>
      <c r="B127" s="20">
        <v>44746</v>
      </c>
      <c r="C127" s="19" t="e">
        <f>#REF!-#REF!</f>
        <v>#REF!</v>
      </c>
    </row>
    <row r="128" spans="1:3" x14ac:dyDescent="0.25">
      <c r="A128" s="24" t="s">
        <v>90</v>
      </c>
      <c r="B128" s="20">
        <v>44747</v>
      </c>
      <c r="C128" s="19" t="e">
        <f>#REF!-#REF!</f>
        <v>#REF!</v>
      </c>
    </row>
    <row r="129" spans="1:3" x14ac:dyDescent="0.25">
      <c r="A129" s="24" t="s">
        <v>90</v>
      </c>
      <c r="B129" s="20">
        <v>44748</v>
      </c>
      <c r="C129" s="19" t="e">
        <f>#REF!-#REF!</f>
        <v>#REF!</v>
      </c>
    </row>
    <row r="130" spans="1:3" x14ac:dyDescent="0.25">
      <c r="A130" s="24" t="s">
        <v>90</v>
      </c>
      <c r="B130" s="20">
        <v>44749</v>
      </c>
      <c r="C130" s="19" t="e">
        <f>#REF!-#REF!</f>
        <v>#REF!</v>
      </c>
    </row>
    <row r="131" spans="1:3" x14ac:dyDescent="0.25">
      <c r="A131" s="24" t="s">
        <v>90</v>
      </c>
      <c r="B131" s="20">
        <v>44750</v>
      </c>
      <c r="C131" s="19" t="e">
        <f>#REF!-#REF!</f>
        <v>#REF!</v>
      </c>
    </row>
    <row r="132" spans="1:3" x14ac:dyDescent="0.25">
      <c r="A132" s="24" t="s">
        <v>90</v>
      </c>
      <c r="B132" s="20">
        <v>44753</v>
      </c>
      <c r="C132" s="19" t="e">
        <f>#REF!-#REF!</f>
        <v>#REF!</v>
      </c>
    </row>
    <row r="133" spans="1:3" x14ac:dyDescent="0.25">
      <c r="A133" s="24" t="s">
        <v>90</v>
      </c>
      <c r="B133" s="20">
        <v>44754</v>
      </c>
      <c r="C133" s="19" t="e">
        <f>#REF!-#REF!</f>
        <v>#REF!</v>
      </c>
    </row>
    <row r="134" spans="1:3" x14ac:dyDescent="0.25">
      <c r="A134" s="24" t="s">
        <v>90</v>
      </c>
      <c r="B134" s="20">
        <v>44755</v>
      </c>
      <c r="C134" s="19" t="e">
        <f>#REF!-#REF!</f>
        <v>#REF!</v>
      </c>
    </row>
    <row r="135" spans="1:3" x14ac:dyDescent="0.25">
      <c r="A135" s="24" t="s">
        <v>90</v>
      </c>
      <c r="B135" s="20">
        <v>44756</v>
      </c>
      <c r="C135" s="19" t="e">
        <f>#REF!-#REF!</f>
        <v>#REF!</v>
      </c>
    </row>
    <row r="136" spans="1:3" x14ac:dyDescent="0.25">
      <c r="A136" s="24" t="s">
        <v>90</v>
      </c>
      <c r="B136" s="20">
        <v>44757</v>
      </c>
      <c r="C136" s="19" t="e">
        <f>#REF!-#REF!</f>
        <v>#REF!</v>
      </c>
    </row>
    <row r="137" spans="1:3" x14ac:dyDescent="0.25">
      <c r="A137" s="24" t="s">
        <v>90</v>
      </c>
      <c r="B137" s="20">
        <v>44760</v>
      </c>
      <c r="C137" s="19" t="e">
        <f>#REF!-#REF!</f>
        <v>#REF!</v>
      </c>
    </row>
    <row r="138" spans="1:3" x14ac:dyDescent="0.25">
      <c r="A138" s="24" t="s">
        <v>90</v>
      </c>
      <c r="B138" s="20">
        <v>44761</v>
      </c>
      <c r="C138" s="19" t="e">
        <f>#REF!-#REF!</f>
        <v>#REF!</v>
      </c>
    </row>
    <row r="139" spans="1:3" x14ac:dyDescent="0.25">
      <c r="A139" s="24" t="s">
        <v>90</v>
      </c>
      <c r="B139" s="20">
        <v>44762</v>
      </c>
      <c r="C139" s="19" t="e">
        <f>#REF!-#REF!</f>
        <v>#REF!</v>
      </c>
    </row>
    <row r="140" spans="1:3" x14ac:dyDescent="0.25">
      <c r="A140" s="24" t="s">
        <v>90</v>
      </c>
      <c r="B140" s="20">
        <v>44763</v>
      </c>
      <c r="C140" s="19" t="e">
        <f>#REF!-#REF!</f>
        <v>#REF!</v>
      </c>
    </row>
    <row r="141" spans="1:3" x14ac:dyDescent="0.25">
      <c r="A141" s="24" t="s">
        <v>90</v>
      </c>
      <c r="B141" s="20">
        <v>44764</v>
      </c>
      <c r="C141" s="19" t="e">
        <f>#REF!-#REF!</f>
        <v>#REF!</v>
      </c>
    </row>
    <row r="142" spans="1:3" x14ac:dyDescent="0.25">
      <c r="A142" s="24" t="s">
        <v>90</v>
      </c>
      <c r="B142" s="20">
        <v>44767</v>
      </c>
      <c r="C142" s="19" t="e">
        <f>#REF!-#REF!</f>
        <v>#REF!</v>
      </c>
    </row>
    <row r="143" spans="1:3" x14ac:dyDescent="0.25">
      <c r="A143" s="24" t="s">
        <v>90</v>
      </c>
      <c r="B143" s="20">
        <v>44768</v>
      </c>
      <c r="C143" s="19" t="e">
        <f>#REF!-#REF!</f>
        <v>#REF!</v>
      </c>
    </row>
    <row r="144" spans="1:3" x14ac:dyDescent="0.25">
      <c r="A144" s="24" t="s">
        <v>90</v>
      </c>
      <c r="B144" s="20">
        <v>44769</v>
      </c>
      <c r="C144" s="19" t="e">
        <f>#REF!-#REF!</f>
        <v>#REF!</v>
      </c>
    </row>
    <row r="145" spans="1:3" x14ac:dyDescent="0.25">
      <c r="A145" s="24" t="s">
        <v>90</v>
      </c>
      <c r="B145" s="20">
        <v>44770</v>
      </c>
      <c r="C145" s="19" t="e">
        <f>#REF!-#REF!</f>
        <v>#REF!</v>
      </c>
    </row>
    <row r="146" spans="1:3" x14ac:dyDescent="0.25">
      <c r="A146" s="24" t="s">
        <v>90</v>
      </c>
      <c r="B146" s="20">
        <v>44771</v>
      </c>
      <c r="C146" s="19" t="e">
        <f>#REF!-#REF!</f>
        <v>#REF!</v>
      </c>
    </row>
    <row r="147" spans="1:3" x14ac:dyDescent="0.25">
      <c r="A147" s="24" t="s">
        <v>90</v>
      </c>
      <c r="B147" s="20">
        <v>44774</v>
      </c>
      <c r="C147" s="19" t="e">
        <f>#REF!-#REF!</f>
        <v>#REF!</v>
      </c>
    </row>
    <row r="148" spans="1:3" x14ac:dyDescent="0.25">
      <c r="A148" s="24" t="s">
        <v>90</v>
      </c>
      <c r="B148" s="20">
        <v>44775</v>
      </c>
      <c r="C148" s="19" t="e">
        <f>#REF!-#REF!</f>
        <v>#REF!</v>
      </c>
    </row>
    <row r="149" spans="1:3" x14ac:dyDescent="0.25">
      <c r="A149" s="24" t="s">
        <v>90</v>
      </c>
      <c r="B149" s="20">
        <v>44776</v>
      </c>
      <c r="C149" s="19" t="e">
        <f>#REF!-#REF!</f>
        <v>#REF!</v>
      </c>
    </row>
    <row r="150" spans="1:3" x14ac:dyDescent="0.25">
      <c r="A150" s="24" t="s">
        <v>90</v>
      </c>
      <c r="B150" s="20">
        <v>44777</v>
      </c>
      <c r="C150" s="19" t="e">
        <f>#REF!-#REF!</f>
        <v>#REF!</v>
      </c>
    </row>
    <row r="151" spans="1:3" x14ac:dyDescent="0.25">
      <c r="A151" s="24" t="s">
        <v>90</v>
      </c>
      <c r="B151" s="20">
        <v>44778</v>
      </c>
      <c r="C151" s="19" t="e">
        <f>#REF!-#REF!</f>
        <v>#REF!</v>
      </c>
    </row>
    <row r="152" spans="1:3" x14ac:dyDescent="0.25">
      <c r="A152" s="24" t="s">
        <v>90</v>
      </c>
      <c r="B152" s="20">
        <v>44781</v>
      </c>
      <c r="C152" s="19" t="e">
        <f>#REF!-#REF!</f>
        <v>#REF!</v>
      </c>
    </row>
    <row r="153" spans="1:3" x14ac:dyDescent="0.25">
      <c r="A153" s="24" t="s">
        <v>90</v>
      </c>
      <c r="B153" s="20">
        <v>44782</v>
      </c>
      <c r="C153" s="19" t="e">
        <f>#REF!-#REF!</f>
        <v>#REF!</v>
      </c>
    </row>
    <row r="154" spans="1:3" x14ac:dyDescent="0.25">
      <c r="A154" s="24" t="s">
        <v>90</v>
      </c>
      <c r="B154" s="20">
        <v>44783</v>
      </c>
      <c r="C154" s="19" t="e">
        <f>#REF!-#REF!</f>
        <v>#REF!</v>
      </c>
    </row>
    <row r="155" spans="1:3" x14ac:dyDescent="0.25">
      <c r="A155" s="24" t="s">
        <v>90</v>
      </c>
      <c r="B155" s="20">
        <v>44784</v>
      </c>
      <c r="C155" s="19" t="e">
        <f>#REF!-#REF!</f>
        <v>#REF!</v>
      </c>
    </row>
    <row r="156" spans="1:3" x14ac:dyDescent="0.25">
      <c r="A156" s="24" t="s">
        <v>90</v>
      </c>
      <c r="B156" s="20">
        <v>44785</v>
      </c>
      <c r="C156" s="19" t="e">
        <f>#REF!-#REF!</f>
        <v>#REF!</v>
      </c>
    </row>
    <row r="157" spans="1:3" x14ac:dyDescent="0.25">
      <c r="A157" s="24" t="s">
        <v>90</v>
      </c>
      <c r="B157" s="20">
        <v>44789</v>
      </c>
      <c r="C157" s="19" t="e">
        <f>#REF!-#REF!</f>
        <v>#REF!</v>
      </c>
    </row>
    <row r="158" spans="1:3" x14ac:dyDescent="0.25">
      <c r="A158" s="24" t="s">
        <v>90</v>
      </c>
      <c r="B158" s="20">
        <v>44790</v>
      </c>
      <c r="C158" s="19" t="e">
        <f>#REF!-#REF!</f>
        <v>#REF!</v>
      </c>
    </row>
    <row r="159" spans="1:3" x14ac:dyDescent="0.25">
      <c r="A159" s="24" t="s">
        <v>90</v>
      </c>
      <c r="B159" s="20">
        <v>44791</v>
      </c>
      <c r="C159" s="19" t="e">
        <f>#REF!-#REF!</f>
        <v>#REF!</v>
      </c>
    </row>
    <row r="160" spans="1:3" x14ac:dyDescent="0.25">
      <c r="A160" s="24" t="s">
        <v>90</v>
      </c>
      <c r="B160" s="20">
        <v>44792</v>
      </c>
      <c r="C160" s="19" t="e">
        <f>#REF!-#REF!</f>
        <v>#REF!</v>
      </c>
    </row>
    <row r="161" spans="1:3" x14ac:dyDescent="0.25">
      <c r="A161" s="24" t="s">
        <v>90</v>
      </c>
      <c r="B161" s="20">
        <v>44795</v>
      </c>
      <c r="C161" s="19" t="e">
        <f>#REF!-#REF!</f>
        <v>#REF!</v>
      </c>
    </row>
    <row r="162" spans="1:3" x14ac:dyDescent="0.25">
      <c r="A162" s="24" t="s">
        <v>90</v>
      </c>
      <c r="B162" s="20">
        <v>44796</v>
      </c>
      <c r="C162" s="19" t="e">
        <f>#REF!-#REF!</f>
        <v>#REF!</v>
      </c>
    </row>
    <row r="163" spans="1:3" x14ac:dyDescent="0.25">
      <c r="A163" s="24" t="s">
        <v>90</v>
      </c>
      <c r="B163" s="20">
        <v>44797</v>
      </c>
      <c r="C163" s="19" t="e">
        <f>#REF!-#REF!</f>
        <v>#REF!</v>
      </c>
    </row>
    <row r="164" spans="1:3" x14ac:dyDescent="0.25">
      <c r="A164" s="24" t="s">
        <v>90</v>
      </c>
      <c r="B164" s="20">
        <v>44798</v>
      </c>
      <c r="C164" s="19" t="e">
        <f>#REF!-#REF!</f>
        <v>#REF!</v>
      </c>
    </row>
    <row r="165" spans="1:3" x14ac:dyDescent="0.25">
      <c r="A165" s="24" t="s">
        <v>90</v>
      </c>
      <c r="B165" s="20">
        <v>44799</v>
      </c>
      <c r="C165" s="19" t="e">
        <f>#REF!-#REF!</f>
        <v>#REF!</v>
      </c>
    </row>
    <row r="166" spans="1:3" x14ac:dyDescent="0.25">
      <c r="A166" s="24" t="s">
        <v>90</v>
      </c>
      <c r="B166" s="20">
        <v>44802</v>
      </c>
      <c r="C166" s="19" t="e">
        <f>#REF!-#REF!</f>
        <v>#REF!</v>
      </c>
    </row>
    <row r="167" spans="1:3" x14ac:dyDescent="0.25">
      <c r="A167" s="24" t="s">
        <v>90</v>
      </c>
      <c r="B167" s="20">
        <v>44803</v>
      </c>
      <c r="C167" s="19" t="e">
        <f>#REF!-#REF!</f>
        <v>#REF!</v>
      </c>
    </row>
    <row r="168" spans="1:3" x14ac:dyDescent="0.25">
      <c r="A168" s="24" t="s">
        <v>90</v>
      </c>
      <c r="B168" s="20">
        <v>44804</v>
      </c>
      <c r="C168" s="19" t="e">
        <f>#REF!-#REF!</f>
        <v>#REF!</v>
      </c>
    </row>
    <row r="169" spans="1:3" x14ac:dyDescent="0.25">
      <c r="A169" s="24" t="s">
        <v>90</v>
      </c>
      <c r="B169" s="20">
        <v>44805</v>
      </c>
      <c r="C169" s="19" t="e">
        <f>#REF!-#REF!</f>
        <v>#REF!</v>
      </c>
    </row>
    <row r="170" spans="1:3" x14ac:dyDescent="0.25">
      <c r="A170" s="24" t="s">
        <v>90</v>
      </c>
      <c r="B170" s="20">
        <v>44806</v>
      </c>
      <c r="C170" s="19" t="e">
        <f>#REF!-#REF!</f>
        <v>#REF!</v>
      </c>
    </row>
    <row r="171" spans="1:3" x14ac:dyDescent="0.25">
      <c r="A171" s="24" t="s">
        <v>90</v>
      </c>
      <c r="B171" s="21">
        <v>44809</v>
      </c>
      <c r="C171" s="19" t="e">
        <f>#REF!-#REF!</f>
        <v>#REF!</v>
      </c>
    </row>
    <row r="172" spans="1:3" x14ac:dyDescent="0.25">
      <c r="A172" s="24" t="s">
        <v>90</v>
      </c>
      <c r="B172" s="21">
        <v>44810</v>
      </c>
      <c r="C172" s="19" t="e">
        <f>#REF!-#REF!</f>
        <v>#REF!</v>
      </c>
    </row>
    <row r="173" spans="1:3" x14ac:dyDescent="0.25">
      <c r="A173" s="24" t="s">
        <v>90</v>
      </c>
      <c r="B173" s="21">
        <v>44811</v>
      </c>
      <c r="C173" s="19" t="e">
        <f>#REF!-#REF!</f>
        <v>#REF!</v>
      </c>
    </row>
    <row r="174" spans="1:3" x14ac:dyDescent="0.25">
      <c r="A174" s="24" t="s">
        <v>90</v>
      </c>
      <c r="B174" s="21">
        <v>44812</v>
      </c>
      <c r="C174" s="19" t="e">
        <f>#REF!-#REF!</f>
        <v>#REF!</v>
      </c>
    </row>
    <row r="175" spans="1:3" x14ac:dyDescent="0.25">
      <c r="A175" s="24" t="s">
        <v>90</v>
      </c>
      <c r="B175" s="21">
        <v>44813</v>
      </c>
      <c r="C175" s="19" t="e">
        <f>#REF!-#REF!</f>
        <v>#REF!</v>
      </c>
    </row>
    <row r="176" spans="1:3" x14ac:dyDescent="0.25">
      <c r="A176" s="24" t="s">
        <v>90</v>
      </c>
      <c r="B176" s="21">
        <v>44816</v>
      </c>
      <c r="C176" s="19" t="e">
        <f>#REF!-#REF!</f>
        <v>#REF!</v>
      </c>
    </row>
    <row r="177" spans="1:3" x14ac:dyDescent="0.25">
      <c r="A177" s="24" t="s">
        <v>90</v>
      </c>
      <c r="B177" s="21">
        <v>44817</v>
      </c>
      <c r="C177" s="19" t="e">
        <f>#REF!-#REF!</f>
        <v>#REF!</v>
      </c>
    </row>
    <row r="178" spans="1:3" x14ac:dyDescent="0.25">
      <c r="A178" s="24" t="s">
        <v>90</v>
      </c>
      <c r="B178" s="21">
        <v>44818</v>
      </c>
      <c r="C178" s="19" t="e">
        <f>#REF!-#REF!</f>
        <v>#REF!</v>
      </c>
    </row>
    <row r="179" spans="1:3" x14ac:dyDescent="0.25">
      <c r="A179" s="24" t="s">
        <v>90</v>
      </c>
      <c r="B179" s="21">
        <v>44819</v>
      </c>
      <c r="C179" s="19" t="e">
        <f>#REF!-#REF!</f>
        <v>#REF!</v>
      </c>
    </row>
    <row r="180" spans="1:3" x14ac:dyDescent="0.25">
      <c r="A180" s="24" t="s">
        <v>90</v>
      </c>
      <c r="B180" s="21">
        <v>44824</v>
      </c>
      <c r="C180" s="19" t="e">
        <f>#REF!-#REF!</f>
        <v>#REF!</v>
      </c>
    </row>
    <row r="181" spans="1:3" x14ac:dyDescent="0.25">
      <c r="A181" s="24" t="s">
        <v>90</v>
      </c>
      <c r="B181" s="21">
        <v>44825</v>
      </c>
      <c r="C181" s="19" t="e">
        <f>#REF!-#REF!</f>
        <v>#REF!</v>
      </c>
    </row>
    <row r="182" spans="1:3" x14ac:dyDescent="0.25">
      <c r="A182" s="24" t="s">
        <v>90</v>
      </c>
      <c r="B182" s="21">
        <v>44826</v>
      </c>
      <c r="C182" s="19" t="e">
        <f>#REF!-#REF!</f>
        <v>#REF!</v>
      </c>
    </row>
    <row r="183" spans="1:3" x14ac:dyDescent="0.25">
      <c r="A183" s="24" t="s">
        <v>90</v>
      </c>
      <c r="B183" s="21">
        <v>44827</v>
      </c>
      <c r="C183" s="19" t="e">
        <f>#REF!-#REF!</f>
        <v>#REF!</v>
      </c>
    </row>
    <row r="184" spans="1:3" x14ac:dyDescent="0.25">
      <c r="A184" s="24" t="s">
        <v>90</v>
      </c>
      <c r="B184" s="21">
        <v>44830</v>
      </c>
      <c r="C184" s="19" t="e">
        <f>#REF!-#REF!</f>
        <v>#REF!</v>
      </c>
    </row>
    <row r="185" spans="1:3" x14ac:dyDescent="0.25">
      <c r="A185" s="24" t="s">
        <v>90</v>
      </c>
      <c r="B185" s="21">
        <v>44831</v>
      </c>
      <c r="C185" s="19" t="e">
        <f>#REF!-#REF!</f>
        <v>#REF!</v>
      </c>
    </row>
    <row r="186" spans="1:3" x14ac:dyDescent="0.25">
      <c r="A186" s="24" t="s">
        <v>90</v>
      </c>
      <c r="B186" s="21">
        <v>44832</v>
      </c>
      <c r="C186" s="19" t="e">
        <f>#REF!-#REF!</f>
        <v>#REF!</v>
      </c>
    </row>
    <row r="187" spans="1:3" x14ac:dyDescent="0.25">
      <c r="A187" s="24" t="s">
        <v>90</v>
      </c>
      <c r="B187" s="21">
        <v>44833</v>
      </c>
      <c r="C187" s="19" t="e">
        <f>#REF!-#REF!</f>
        <v>#REF!</v>
      </c>
    </row>
    <row r="188" spans="1:3" x14ac:dyDescent="0.25">
      <c r="A188" s="24" t="s">
        <v>90</v>
      </c>
      <c r="B188" s="21">
        <v>44834</v>
      </c>
      <c r="C188" s="19" t="e">
        <f>#REF!-#REF!</f>
        <v>#REF!</v>
      </c>
    </row>
    <row r="189" spans="1:3" x14ac:dyDescent="0.25">
      <c r="A189" s="24" t="s">
        <v>90</v>
      </c>
      <c r="B189" s="21">
        <v>44837</v>
      </c>
      <c r="C189" s="19" t="e">
        <f>#REF!-#REF!</f>
        <v>#REF!</v>
      </c>
    </row>
    <row r="190" spans="1:3" x14ac:dyDescent="0.25">
      <c r="A190" s="24" t="s">
        <v>90</v>
      </c>
      <c r="B190" s="21">
        <v>44838</v>
      </c>
      <c r="C190" s="19" t="e">
        <f>#REF!-#REF!</f>
        <v>#REF!</v>
      </c>
    </row>
    <row r="191" spans="1:3" x14ac:dyDescent="0.25">
      <c r="A191" s="24" t="s">
        <v>90</v>
      </c>
      <c r="B191" s="21">
        <v>44839</v>
      </c>
      <c r="C191" s="19" t="e">
        <f>#REF!-#REF!</f>
        <v>#REF!</v>
      </c>
    </row>
    <row r="192" spans="1:3" x14ac:dyDescent="0.25">
      <c r="A192" s="24" t="s">
        <v>90</v>
      </c>
      <c r="B192" s="21">
        <v>44840</v>
      </c>
      <c r="C192" s="19" t="e">
        <f>#REF!-#REF!</f>
        <v>#REF!</v>
      </c>
    </row>
    <row r="193" spans="1:3" x14ac:dyDescent="0.25">
      <c r="A193" s="24" t="s">
        <v>90</v>
      </c>
      <c r="B193" s="21">
        <v>44841</v>
      </c>
      <c r="C193" s="19" t="e">
        <f>#REF!-#REF!</f>
        <v>#REF!</v>
      </c>
    </row>
    <row r="194" spans="1:3" x14ac:dyDescent="0.25">
      <c r="A194" s="24" t="s">
        <v>90</v>
      </c>
      <c r="B194" s="21">
        <v>44845</v>
      </c>
      <c r="C194" s="19" t="e">
        <f>#REF!-#REF!</f>
        <v>#REF!</v>
      </c>
    </row>
    <row r="195" spans="1:3" x14ac:dyDescent="0.25">
      <c r="A195" s="24" t="s">
        <v>90</v>
      </c>
      <c r="B195" s="21">
        <v>44846</v>
      </c>
      <c r="C195" s="19" t="e">
        <f>#REF!-#REF!</f>
        <v>#REF!</v>
      </c>
    </row>
    <row r="196" spans="1:3" x14ac:dyDescent="0.25">
      <c r="A196" s="24" t="s">
        <v>90</v>
      </c>
      <c r="B196" s="21">
        <v>44847</v>
      </c>
      <c r="C196" s="19" t="e">
        <f>#REF!-#REF!</f>
        <v>#REF!</v>
      </c>
    </row>
    <row r="197" spans="1:3" x14ac:dyDescent="0.25">
      <c r="A197" s="24" t="s">
        <v>90</v>
      </c>
      <c r="B197" s="21">
        <v>44848</v>
      </c>
      <c r="C197" s="19" t="e">
        <f>#REF!-#REF!</f>
        <v>#REF!</v>
      </c>
    </row>
    <row r="198" spans="1:3" x14ac:dyDescent="0.25">
      <c r="A198" s="24" t="s">
        <v>90</v>
      </c>
      <c r="B198" s="21">
        <v>44851</v>
      </c>
      <c r="C198" s="19" t="e">
        <f>#REF!-#REF!</f>
        <v>#REF!</v>
      </c>
    </row>
    <row r="199" spans="1:3" x14ac:dyDescent="0.25">
      <c r="A199" s="24" t="s">
        <v>90</v>
      </c>
      <c r="B199" s="21">
        <v>44852</v>
      </c>
      <c r="C199" s="19" t="e">
        <f>#REF!-#REF!</f>
        <v>#REF!</v>
      </c>
    </row>
    <row r="200" spans="1:3" x14ac:dyDescent="0.25">
      <c r="A200" s="24" t="s">
        <v>90</v>
      </c>
      <c r="B200" s="21">
        <v>44853</v>
      </c>
      <c r="C200" s="19" t="e">
        <f>#REF!-#REF!</f>
        <v>#REF!</v>
      </c>
    </row>
    <row r="201" spans="1:3" x14ac:dyDescent="0.25">
      <c r="A201" s="24" t="s">
        <v>90</v>
      </c>
      <c r="B201" s="21">
        <v>44854</v>
      </c>
      <c r="C201" s="19" t="e">
        <f>#REF!-#REF!</f>
        <v>#REF!</v>
      </c>
    </row>
    <row r="202" spans="1:3" x14ac:dyDescent="0.25">
      <c r="A202" s="24" t="s">
        <v>90</v>
      </c>
      <c r="B202" s="21">
        <v>44855</v>
      </c>
      <c r="C202" s="19" t="e">
        <f>#REF!-#REF!</f>
        <v>#REF!</v>
      </c>
    </row>
    <row r="203" spans="1:3" x14ac:dyDescent="0.25">
      <c r="A203" s="24" t="s">
        <v>90</v>
      </c>
      <c r="B203" s="21">
        <v>44858</v>
      </c>
      <c r="C203" s="19" t="e">
        <f>#REF!-#REF!</f>
        <v>#REF!</v>
      </c>
    </row>
    <row r="204" spans="1:3" x14ac:dyDescent="0.25">
      <c r="A204" s="24" t="s">
        <v>90</v>
      </c>
      <c r="B204" s="21">
        <v>44859</v>
      </c>
      <c r="C204" s="19" t="e">
        <f>#REF!-#REF!</f>
        <v>#REF!</v>
      </c>
    </row>
    <row r="205" spans="1:3" x14ac:dyDescent="0.25">
      <c r="A205" s="24" t="s">
        <v>90</v>
      </c>
      <c r="B205" s="21">
        <v>44860</v>
      </c>
      <c r="C205" s="19" t="e">
        <f>#REF!-#REF!</f>
        <v>#REF!</v>
      </c>
    </row>
    <row r="206" spans="1:3" x14ac:dyDescent="0.25">
      <c r="A206" s="24" t="s">
        <v>90</v>
      </c>
      <c r="B206" s="21">
        <v>44861</v>
      </c>
      <c r="C206" s="19" t="e">
        <f>#REF!-#REF!</f>
        <v>#REF!</v>
      </c>
    </row>
    <row r="207" spans="1:3" x14ac:dyDescent="0.25">
      <c r="A207" s="24" t="s">
        <v>90</v>
      </c>
      <c r="B207" s="21">
        <v>44862</v>
      </c>
      <c r="C207" s="19" t="e">
        <f>#REF!-#REF!</f>
        <v>#REF!</v>
      </c>
    </row>
    <row r="208" spans="1:3" x14ac:dyDescent="0.25">
      <c r="A208" s="24" t="s">
        <v>90</v>
      </c>
      <c r="B208" s="21">
        <v>44867</v>
      </c>
      <c r="C208" s="19" t="e">
        <f>#REF!-#REF!</f>
        <v>#REF!</v>
      </c>
    </row>
    <row r="209" spans="1:3" x14ac:dyDescent="0.25">
      <c r="A209" s="24" t="s">
        <v>90</v>
      </c>
      <c r="B209" s="21">
        <v>44868</v>
      </c>
      <c r="C209" s="19" t="e">
        <f>#REF!-#REF!</f>
        <v>#REF!</v>
      </c>
    </row>
    <row r="210" spans="1:3" x14ac:dyDescent="0.25">
      <c r="A210" s="24" t="s">
        <v>90</v>
      </c>
      <c r="B210" s="21">
        <v>44869</v>
      </c>
      <c r="C210" s="19" t="e">
        <f>#REF!-#REF!</f>
        <v>#REF!</v>
      </c>
    </row>
    <row r="211" spans="1:3" x14ac:dyDescent="0.25">
      <c r="A211" s="24" t="s">
        <v>90</v>
      </c>
      <c r="B211" s="21">
        <v>44872</v>
      </c>
      <c r="C211" s="19" t="e">
        <f>#REF!-#REF!</f>
        <v>#REF!</v>
      </c>
    </row>
    <row r="212" spans="1:3" x14ac:dyDescent="0.25">
      <c r="A212" s="24" t="s">
        <v>90</v>
      </c>
      <c r="B212" s="21">
        <v>44873</v>
      </c>
      <c r="C212" s="19" t="e">
        <f>#REF!-#REF!</f>
        <v>#REF!</v>
      </c>
    </row>
    <row r="213" spans="1:3" x14ac:dyDescent="0.25">
      <c r="A213" s="24" t="s">
        <v>90</v>
      </c>
      <c r="B213" s="21">
        <v>44874</v>
      </c>
      <c r="C213" s="19" t="e">
        <f>#REF!-#REF!</f>
        <v>#REF!</v>
      </c>
    </row>
    <row r="214" spans="1:3" x14ac:dyDescent="0.25">
      <c r="A214" s="24" t="s">
        <v>90</v>
      </c>
      <c r="B214" s="21">
        <v>44875</v>
      </c>
      <c r="C214" s="19" t="e">
        <f>#REF!-#REF!</f>
        <v>#REF!</v>
      </c>
    </row>
    <row r="215" spans="1:3" x14ac:dyDescent="0.25">
      <c r="A215" s="24" t="s">
        <v>90</v>
      </c>
      <c r="B215" s="21">
        <v>44876</v>
      </c>
      <c r="C215" s="19" t="e">
        <f>#REF!-#REF!</f>
        <v>#REF!</v>
      </c>
    </row>
    <row r="216" spans="1:3" x14ac:dyDescent="0.25">
      <c r="A216" s="24" t="s">
        <v>90</v>
      </c>
      <c r="B216" s="21">
        <v>44879</v>
      </c>
      <c r="C216" s="19" t="e">
        <f>#REF!-#REF!</f>
        <v>#REF!</v>
      </c>
    </row>
    <row r="217" spans="1:3" x14ac:dyDescent="0.25">
      <c r="A217" s="24" t="s">
        <v>90</v>
      </c>
      <c r="B217" s="21">
        <v>44880</v>
      </c>
      <c r="C217" s="19" t="e">
        <f>#REF!-#REF!</f>
        <v>#REF!</v>
      </c>
    </row>
    <row r="218" spans="1:3" x14ac:dyDescent="0.25">
      <c r="A218" s="24" t="s">
        <v>90</v>
      </c>
      <c r="B218" s="21">
        <v>44881</v>
      </c>
      <c r="C218" s="19" t="e">
        <f>#REF!-#REF!</f>
        <v>#REF!</v>
      </c>
    </row>
    <row r="219" spans="1:3" x14ac:dyDescent="0.25">
      <c r="A219" s="24" t="s">
        <v>90</v>
      </c>
      <c r="B219" s="21">
        <v>44882</v>
      </c>
      <c r="C219" s="19" t="e">
        <f>#REF!-#REF!</f>
        <v>#REF!</v>
      </c>
    </row>
    <row r="220" spans="1:3" x14ac:dyDescent="0.25">
      <c r="A220" s="24" t="s">
        <v>90</v>
      </c>
      <c r="B220" s="21">
        <v>44883</v>
      </c>
      <c r="C220" s="19" t="e">
        <f>#REF!-#REF!</f>
        <v>#REF!</v>
      </c>
    </row>
    <row r="221" spans="1:3" x14ac:dyDescent="0.25">
      <c r="A221" s="24" t="s">
        <v>90</v>
      </c>
      <c r="B221" s="21">
        <v>44886</v>
      </c>
      <c r="C221" s="19" t="e">
        <f>#REF!-#REF!</f>
        <v>#REF!</v>
      </c>
    </row>
    <row r="222" spans="1:3" x14ac:dyDescent="0.25">
      <c r="A222" s="24" t="s">
        <v>90</v>
      </c>
      <c r="B222" s="21">
        <v>44887</v>
      </c>
      <c r="C222" s="19" t="e">
        <f>#REF!-#REF!</f>
        <v>#REF!</v>
      </c>
    </row>
    <row r="223" spans="1:3" x14ac:dyDescent="0.25">
      <c r="A223" s="24" t="s">
        <v>90</v>
      </c>
      <c r="B223" s="21">
        <v>44888</v>
      </c>
      <c r="C223" s="19" t="e">
        <f>#REF!-#REF!</f>
        <v>#REF!</v>
      </c>
    </row>
    <row r="224" spans="1:3" x14ac:dyDescent="0.25">
      <c r="A224" s="24" t="s">
        <v>90</v>
      </c>
      <c r="B224" s="21">
        <v>44889</v>
      </c>
      <c r="C224" s="19" t="e">
        <f>#REF!-#REF!</f>
        <v>#REF!</v>
      </c>
    </row>
    <row r="225" spans="1:3" x14ac:dyDescent="0.25">
      <c r="A225" s="24" t="s">
        <v>90</v>
      </c>
      <c r="B225" s="21">
        <v>44890</v>
      </c>
      <c r="C225" s="19" t="e">
        <f>#REF!-#REF!</f>
        <v>#REF!</v>
      </c>
    </row>
    <row r="226" spans="1:3" x14ac:dyDescent="0.25">
      <c r="A226" s="24" t="s">
        <v>90</v>
      </c>
      <c r="B226" s="21">
        <v>44893</v>
      </c>
      <c r="C226" s="19" t="e">
        <f>#REF!-#REF!</f>
        <v>#REF!</v>
      </c>
    </row>
    <row r="227" spans="1:3" x14ac:dyDescent="0.25">
      <c r="A227" s="24" t="s">
        <v>90</v>
      </c>
      <c r="B227" s="21">
        <v>44894</v>
      </c>
      <c r="C227" s="19" t="e">
        <f>#REF!-#REF!</f>
        <v>#REF!</v>
      </c>
    </row>
    <row r="228" spans="1:3" x14ac:dyDescent="0.25">
      <c r="A228" s="24" t="s">
        <v>90</v>
      </c>
      <c r="B228" s="21">
        <v>44895</v>
      </c>
      <c r="C228" s="19" t="e">
        <f>#REF!-#REF!</f>
        <v>#REF!</v>
      </c>
    </row>
    <row r="229" spans="1:3" x14ac:dyDescent="0.25">
      <c r="A229" s="24" t="s">
        <v>90</v>
      </c>
      <c r="B229" s="21">
        <v>44896</v>
      </c>
      <c r="C229" s="19" t="e">
        <f>#REF!-#REF!</f>
        <v>#REF!</v>
      </c>
    </row>
    <row r="230" spans="1:3" x14ac:dyDescent="0.25">
      <c r="A230" s="24" t="s">
        <v>90</v>
      </c>
      <c r="B230" s="21">
        <v>44897</v>
      </c>
      <c r="C230" s="19" t="e">
        <f>#REF!-#REF!</f>
        <v>#REF!</v>
      </c>
    </row>
    <row r="231" spans="1:3" x14ac:dyDescent="0.25">
      <c r="A231" s="24" t="s">
        <v>90</v>
      </c>
      <c r="B231" s="21">
        <v>44900</v>
      </c>
      <c r="C231" s="19" t="e">
        <f>#REF!-#REF!</f>
        <v>#REF!</v>
      </c>
    </row>
    <row r="232" spans="1:3" x14ac:dyDescent="0.25">
      <c r="A232" s="24" t="s">
        <v>90</v>
      </c>
      <c r="B232" s="21">
        <v>44901</v>
      </c>
      <c r="C232" s="19" t="e">
        <f>#REF!-#REF!</f>
        <v>#REF!</v>
      </c>
    </row>
    <row r="233" spans="1:3" x14ac:dyDescent="0.25">
      <c r="A233" s="24" t="s">
        <v>90</v>
      </c>
      <c r="B233" s="21">
        <v>44902</v>
      </c>
      <c r="C233" s="19" t="e">
        <f>#REF!-#REF!</f>
        <v>#REF!</v>
      </c>
    </row>
    <row r="234" spans="1:3" x14ac:dyDescent="0.25">
      <c r="A234" s="24" t="s">
        <v>90</v>
      </c>
      <c r="B234" s="21">
        <v>44904</v>
      </c>
      <c r="C234" s="19" t="e">
        <f>#REF!-#REF!</f>
        <v>#REF!</v>
      </c>
    </row>
    <row r="235" spans="1:3" x14ac:dyDescent="0.25">
      <c r="A235" s="24" t="s">
        <v>90</v>
      </c>
      <c r="B235" s="21">
        <v>44907</v>
      </c>
      <c r="C235" s="19" t="e">
        <f>#REF!-#REF!</f>
        <v>#REF!</v>
      </c>
    </row>
    <row r="236" spans="1:3" x14ac:dyDescent="0.25">
      <c r="A236" s="22" t="s">
        <v>89</v>
      </c>
      <c r="B236" s="20">
        <v>44565</v>
      </c>
      <c r="C236" s="22" t="e">
        <f>#REF!-16421</f>
        <v>#REF!</v>
      </c>
    </row>
    <row r="237" spans="1:3" x14ac:dyDescent="0.25">
      <c r="A237" s="22" t="s">
        <v>89</v>
      </c>
      <c r="B237" s="20">
        <v>44566</v>
      </c>
      <c r="C237" s="22" t="e">
        <f>#REF!-#REF!</f>
        <v>#REF!</v>
      </c>
    </row>
    <row r="238" spans="1:3" x14ac:dyDescent="0.25">
      <c r="A238" s="22" t="s">
        <v>89</v>
      </c>
      <c r="B238" s="20">
        <v>44567</v>
      </c>
      <c r="C238" s="22" t="e">
        <f>#REF!-#REF!</f>
        <v>#REF!</v>
      </c>
    </row>
    <row r="239" spans="1:3" x14ac:dyDescent="0.25">
      <c r="A239" s="22" t="s">
        <v>89</v>
      </c>
      <c r="B239" s="20">
        <v>44568</v>
      </c>
      <c r="C239" s="22" t="e">
        <f>#REF!-#REF!</f>
        <v>#REF!</v>
      </c>
    </row>
    <row r="240" spans="1:3" x14ac:dyDescent="0.25">
      <c r="A240" s="22" t="s">
        <v>89</v>
      </c>
      <c r="B240" s="20">
        <v>44571</v>
      </c>
      <c r="C240" s="22" t="e">
        <f>#REF!-#REF!</f>
        <v>#REF!</v>
      </c>
    </row>
    <row r="241" spans="1:3" x14ac:dyDescent="0.25">
      <c r="A241" s="22" t="s">
        <v>89</v>
      </c>
      <c r="B241" s="20">
        <v>44572</v>
      </c>
      <c r="C241" s="22" t="e">
        <f>#REF!-#REF!</f>
        <v>#REF!</v>
      </c>
    </row>
    <row r="242" spans="1:3" x14ac:dyDescent="0.25">
      <c r="A242" s="22" t="s">
        <v>89</v>
      </c>
      <c r="B242" s="20">
        <v>44573</v>
      </c>
      <c r="C242" s="22" t="e">
        <f>#REF!-#REF!</f>
        <v>#REF!</v>
      </c>
    </row>
    <row r="243" spans="1:3" x14ac:dyDescent="0.25">
      <c r="A243" s="22" t="s">
        <v>89</v>
      </c>
      <c r="B243" s="20">
        <v>44574</v>
      </c>
      <c r="C243" s="22" t="e">
        <f>#REF!-#REF!</f>
        <v>#REF!</v>
      </c>
    </row>
    <row r="244" spans="1:3" x14ac:dyDescent="0.25">
      <c r="A244" s="22" t="s">
        <v>89</v>
      </c>
      <c r="B244" s="20">
        <v>44575</v>
      </c>
      <c r="C244" s="22" t="e">
        <f>#REF!-#REF!</f>
        <v>#REF!</v>
      </c>
    </row>
    <row r="245" spans="1:3" x14ac:dyDescent="0.25">
      <c r="A245" s="22" t="s">
        <v>89</v>
      </c>
      <c r="B245" s="20">
        <v>44578</v>
      </c>
      <c r="C245" s="22" t="e">
        <f>#REF!-#REF!</f>
        <v>#REF!</v>
      </c>
    </row>
    <row r="246" spans="1:3" x14ac:dyDescent="0.25">
      <c r="A246" s="22" t="s">
        <v>89</v>
      </c>
      <c r="B246" s="20">
        <v>44579</v>
      </c>
      <c r="C246" s="22" t="e">
        <f>#REF!-#REF!</f>
        <v>#REF!</v>
      </c>
    </row>
    <row r="247" spans="1:3" x14ac:dyDescent="0.25">
      <c r="A247" s="22" t="s">
        <v>89</v>
      </c>
      <c r="B247" s="20">
        <v>44580</v>
      </c>
      <c r="C247" s="22" t="e">
        <f>#REF!-#REF!</f>
        <v>#REF!</v>
      </c>
    </row>
    <row r="248" spans="1:3" x14ac:dyDescent="0.25">
      <c r="A248" s="22" t="s">
        <v>89</v>
      </c>
      <c r="B248" s="20">
        <v>44581</v>
      </c>
      <c r="C248" s="22" t="e">
        <f>#REF!-#REF!</f>
        <v>#REF!</v>
      </c>
    </row>
    <row r="249" spans="1:3" x14ac:dyDescent="0.25">
      <c r="A249" s="22" t="s">
        <v>89</v>
      </c>
      <c r="B249" s="20">
        <v>44582</v>
      </c>
      <c r="C249" s="22" t="e">
        <f>#REF!-#REF!</f>
        <v>#REF!</v>
      </c>
    </row>
    <row r="250" spans="1:3" x14ac:dyDescent="0.25">
      <c r="A250" s="22" t="s">
        <v>89</v>
      </c>
      <c r="B250" s="20">
        <v>44585</v>
      </c>
      <c r="C250" s="22" t="e">
        <f>#REF!-#REF!</f>
        <v>#REF!</v>
      </c>
    </row>
    <row r="251" spans="1:3" x14ac:dyDescent="0.25">
      <c r="A251" s="22" t="s">
        <v>89</v>
      </c>
      <c r="B251" s="20">
        <v>44586</v>
      </c>
      <c r="C251" s="22" t="e">
        <f>#REF!-#REF!</f>
        <v>#REF!</v>
      </c>
    </row>
    <row r="252" spans="1:3" x14ac:dyDescent="0.25">
      <c r="A252" s="22" t="s">
        <v>89</v>
      </c>
      <c r="B252" s="20">
        <v>44587</v>
      </c>
      <c r="C252" s="22" t="e">
        <f>#REF!-#REF!</f>
        <v>#REF!</v>
      </c>
    </row>
    <row r="253" spans="1:3" x14ac:dyDescent="0.25">
      <c r="A253" s="22" t="s">
        <v>89</v>
      </c>
      <c r="B253" s="20">
        <v>44588</v>
      </c>
      <c r="C253" s="22" t="e">
        <f>#REF!-#REF!</f>
        <v>#REF!</v>
      </c>
    </row>
    <row r="254" spans="1:3" x14ac:dyDescent="0.25">
      <c r="A254" s="22" t="s">
        <v>89</v>
      </c>
      <c r="B254" s="20">
        <v>44589</v>
      </c>
      <c r="C254" s="22" t="e">
        <f>#REF!-#REF!</f>
        <v>#REF!</v>
      </c>
    </row>
    <row r="255" spans="1:3" x14ac:dyDescent="0.25">
      <c r="A255" s="22" t="s">
        <v>89</v>
      </c>
      <c r="B255" s="20">
        <v>44592</v>
      </c>
      <c r="C255" s="22" t="e">
        <f>#REF!-#REF!</f>
        <v>#REF!</v>
      </c>
    </row>
    <row r="256" spans="1:3" x14ac:dyDescent="0.25">
      <c r="A256" s="22" t="s">
        <v>89</v>
      </c>
      <c r="B256" s="20">
        <v>44593</v>
      </c>
      <c r="C256" s="22" t="e">
        <f>#REF!-#REF!</f>
        <v>#REF!</v>
      </c>
    </row>
    <row r="257" spans="1:3" x14ac:dyDescent="0.25">
      <c r="A257" s="22" t="s">
        <v>89</v>
      </c>
      <c r="B257" s="20">
        <v>44594</v>
      </c>
      <c r="C257" s="22" t="e">
        <f>#REF!-#REF!</f>
        <v>#REF!</v>
      </c>
    </row>
    <row r="258" spans="1:3" x14ac:dyDescent="0.25">
      <c r="A258" s="22" t="s">
        <v>89</v>
      </c>
      <c r="B258" s="20">
        <v>44595</v>
      </c>
      <c r="C258" s="22" t="e">
        <f>#REF!-#REF!</f>
        <v>#REF!</v>
      </c>
    </row>
    <row r="259" spans="1:3" x14ac:dyDescent="0.25">
      <c r="A259" s="22" t="s">
        <v>89</v>
      </c>
      <c r="B259" s="20">
        <v>44596</v>
      </c>
      <c r="C259" s="22" t="e">
        <f>#REF!-#REF!</f>
        <v>#REF!</v>
      </c>
    </row>
    <row r="260" spans="1:3" x14ac:dyDescent="0.25">
      <c r="A260" s="22" t="s">
        <v>89</v>
      </c>
      <c r="B260" s="20">
        <v>44599</v>
      </c>
      <c r="C260" s="22" t="e">
        <f>#REF!-#REF!</f>
        <v>#REF!</v>
      </c>
    </row>
    <row r="261" spans="1:3" x14ac:dyDescent="0.25">
      <c r="A261" s="22" t="s">
        <v>89</v>
      </c>
      <c r="B261" s="20">
        <v>44600</v>
      </c>
      <c r="C261" s="22" t="e">
        <f>#REF!-#REF!</f>
        <v>#REF!</v>
      </c>
    </row>
    <row r="262" spans="1:3" x14ac:dyDescent="0.25">
      <c r="A262" s="22" t="s">
        <v>89</v>
      </c>
      <c r="B262" s="20">
        <v>44601</v>
      </c>
      <c r="C262" s="22" t="e">
        <f>#REF!-#REF!</f>
        <v>#REF!</v>
      </c>
    </row>
    <row r="263" spans="1:3" x14ac:dyDescent="0.25">
      <c r="A263" s="22" t="s">
        <v>89</v>
      </c>
      <c r="B263" s="20">
        <v>44602</v>
      </c>
      <c r="C263" s="22" t="e">
        <f>#REF!-#REF!</f>
        <v>#REF!</v>
      </c>
    </row>
    <row r="264" spans="1:3" x14ac:dyDescent="0.25">
      <c r="A264" s="22" t="s">
        <v>89</v>
      </c>
      <c r="B264" s="20">
        <v>44603</v>
      </c>
      <c r="C264" s="22" t="e">
        <f>#REF!-#REF!</f>
        <v>#REF!</v>
      </c>
    </row>
    <row r="265" spans="1:3" x14ac:dyDescent="0.25">
      <c r="A265" s="22" t="s">
        <v>89</v>
      </c>
      <c r="B265" s="20">
        <v>44606</v>
      </c>
      <c r="C265" s="22" t="e">
        <f>#REF!-#REF!</f>
        <v>#REF!</v>
      </c>
    </row>
    <row r="266" spans="1:3" x14ac:dyDescent="0.25">
      <c r="A266" s="22" t="s">
        <v>89</v>
      </c>
      <c r="B266" s="20">
        <v>44607</v>
      </c>
      <c r="C266" s="22" t="e">
        <f>#REF!-#REF!</f>
        <v>#REF!</v>
      </c>
    </row>
    <row r="267" spans="1:3" x14ac:dyDescent="0.25">
      <c r="A267" s="22" t="s">
        <v>89</v>
      </c>
      <c r="B267" s="20">
        <v>44608</v>
      </c>
      <c r="C267" s="22" t="e">
        <f>#REF!-#REF!</f>
        <v>#REF!</v>
      </c>
    </row>
    <row r="268" spans="1:3" x14ac:dyDescent="0.25">
      <c r="A268" s="22" t="s">
        <v>89</v>
      </c>
      <c r="B268" s="20">
        <v>44609</v>
      </c>
      <c r="C268" s="22" t="e">
        <f>#REF!-#REF!</f>
        <v>#REF!</v>
      </c>
    </row>
    <row r="269" spans="1:3" x14ac:dyDescent="0.25">
      <c r="A269" s="22" t="s">
        <v>89</v>
      </c>
      <c r="B269" s="20">
        <v>44610</v>
      </c>
      <c r="C269" s="22" t="e">
        <f>#REF!-#REF!</f>
        <v>#REF!</v>
      </c>
    </row>
    <row r="270" spans="1:3" x14ac:dyDescent="0.25">
      <c r="A270" s="22" t="s">
        <v>89</v>
      </c>
      <c r="B270" s="20">
        <v>44613</v>
      </c>
      <c r="C270" s="22" t="e">
        <f>#REF!-#REF!</f>
        <v>#REF!</v>
      </c>
    </row>
    <row r="271" spans="1:3" x14ac:dyDescent="0.25">
      <c r="A271" s="22" t="s">
        <v>89</v>
      </c>
      <c r="B271" s="20">
        <v>44614</v>
      </c>
      <c r="C271" s="22" t="e">
        <f>#REF!-#REF!</f>
        <v>#REF!</v>
      </c>
    </row>
    <row r="272" spans="1:3" x14ac:dyDescent="0.25">
      <c r="A272" s="22" t="s">
        <v>89</v>
      </c>
      <c r="B272" s="20">
        <v>44615</v>
      </c>
      <c r="C272" s="22" t="e">
        <f>#REF!-#REF!</f>
        <v>#REF!</v>
      </c>
    </row>
    <row r="273" spans="1:3" x14ac:dyDescent="0.25">
      <c r="A273" s="22" t="s">
        <v>89</v>
      </c>
      <c r="B273" s="20">
        <v>44616</v>
      </c>
      <c r="C273" s="22" t="e">
        <f>#REF!-#REF!</f>
        <v>#REF!</v>
      </c>
    </row>
    <row r="274" spans="1:3" x14ac:dyDescent="0.25">
      <c r="A274" s="22" t="s">
        <v>89</v>
      </c>
      <c r="B274" s="20">
        <v>44617</v>
      </c>
      <c r="C274" s="22" t="e">
        <f>#REF!-#REF!</f>
        <v>#REF!</v>
      </c>
    </row>
    <row r="275" spans="1:3" x14ac:dyDescent="0.25">
      <c r="A275" s="22" t="s">
        <v>89</v>
      </c>
      <c r="B275" s="20">
        <v>44620</v>
      </c>
      <c r="C275" s="22" t="e">
        <f>#REF!-#REF!</f>
        <v>#REF!</v>
      </c>
    </row>
    <row r="276" spans="1:3" x14ac:dyDescent="0.25">
      <c r="A276" s="22" t="s">
        <v>89</v>
      </c>
      <c r="B276" s="20">
        <v>44621</v>
      </c>
      <c r="C276" s="22" t="e">
        <f>#REF!-#REF!</f>
        <v>#REF!</v>
      </c>
    </row>
    <row r="277" spans="1:3" x14ac:dyDescent="0.25">
      <c r="A277" s="22" t="s">
        <v>89</v>
      </c>
      <c r="B277" s="20">
        <v>44622</v>
      </c>
      <c r="C277" s="22" t="e">
        <f>#REF!-#REF!</f>
        <v>#REF!</v>
      </c>
    </row>
    <row r="278" spans="1:3" x14ac:dyDescent="0.25">
      <c r="A278" s="22" t="s">
        <v>89</v>
      </c>
      <c r="B278" s="20">
        <v>44623</v>
      </c>
      <c r="C278" s="22" t="e">
        <f>#REF!-#REF!</f>
        <v>#REF!</v>
      </c>
    </row>
    <row r="279" spans="1:3" x14ac:dyDescent="0.25">
      <c r="A279" s="22" t="s">
        <v>89</v>
      </c>
      <c r="B279" s="20">
        <v>44624</v>
      </c>
      <c r="C279" s="22" t="e">
        <f>#REF!-#REF!</f>
        <v>#REF!</v>
      </c>
    </row>
    <row r="280" spans="1:3" x14ac:dyDescent="0.25">
      <c r="A280" s="22" t="s">
        <v>89</v>
      </c>
      <c r="B280" s="20">
        <v>44627</v>
      </c>
      <c r="C280" s="22" t="e">
        <f>#REF!-#REF!</f>
        <v>#REF!</v>
      </c>
    </row>
    <row r="281" spans="1:3" x14ac:dyDescent="0.25">
      <c r="A281" s="22" t="s">
        <v>89</v>
      </c>
      <c r="B281" s="20">
        <v>44628</v>
      </c>
      <c r="C281" s="22" t="e">
        <f>#REF!-#REF!</f>
        <v>#REF!</v>
      </c>
    </row>
    <row r="282" spans="1:3" x14ac:dyDescent="0.25">
      <c r="A282" s="22" t="s">
        <v>89</v>
      </c>
      <c r="B282" s="20">
        <v>44629</v>
      </c>
      <c r="C282" s="22" t="e">
        <f>#REF!-#REF!</f>
        <v>#REF!</v>
      </c>
    </row>
    <row r="283" spans="1:3" x14ac:dyDescent="0.25">
      <c r="A283" s="22" t="s">
        <v>89</v>
      </c>
      <c r="B283" s="20">
        <v>44630</v>
      </c>
      <c r="C283" s="22" t="e">
        <f>#REF!-#REF!</f>
        <v>#REF!</v>
      </c>
    </row>
    <row r="284" spans="1:3" x14ac:dyDescent="0.25">
      <c r="A284" s="22" t="s">
        <v>89</v>
      </c>
      <c r="B284" s="20">
        <v>44631</v>
      </c>
      <c r="C284" s="22" t="e">
        <f>#REF!-#REF!</f>
        <v>#REF!</v>
      </c>
    </row>
    <row r="285" spans="1:3" x14ac:dyDescent="0.25">
      <c r="A285" s="22" t="s">
        <v>89</v>
      </c>
      <c r="B285" s="20">
        <v>44634</v>
      </c>
      <c r="C285" s="22" t="e">
        <f>#REF!-#REF!</f>
        <v>#REF!</v>
      </c>
    </row>
    <row r="286" spans="1:3" x14ac:dyDescent="0.25">
      <c r="A286" s="22" t="s">
        <v>89</v>
      </c>
      <c r="B286" s="20">
        <v>44635</v>
      </c>
      <c r="C286" s="22" t="e">
        <f>#REF!-#REF!</f>
        <v>#REF!</v>
      </c>
    </row>
    <row r="287" spans="1:3" x14ac:dyDescent="0.25">
      <c r="A287" s="22" t="s">
        <v>89</v>
      </c>
      <c r="B287" s="20">
        <v>44636</v>
      </c>
      <c r="C287" s="22" t="e">
        <f>#REF!-#REF!</f>
        <v>#REF!</v>
      </c>
    </row>
    <row r="288" spans="1:3" x14ac:dyDescent="0.25">
      <c r="A288" s="22" t="s">
        <v>89</v>
      </c>
      <c r="B288" s="20">
        <v>44637</v>
      </c>
      <c r="C288" s="22" t="e">
        <f>#REF!-#REF!</f>
        <v>#REF!</v>
      </c>
    </row>
    <row r="289" spans="1:3" x14ac:dyDescent="0.25">
      <c r="A289" s="22" t="s">
        <v>89</v>
      </c>
      <c r="B289" s="20">
        <v>44638</v>
      </c>
      <c r="C289" s="22" t="e">
        <f>#REF!-#REF!</f>
        <v>#REF!</v>
      </c>
    </row>
    <row r="290" spans="1:3" x14ac:dyDescent="0.25">
      <c r="A290" s="22" t="s">
        <v>89</v>
      </c>
      <c r="B290" s="20">
        <v>44641</v>
      </c>
      <c r="C290" s="22" t="e">
        <f>#REF!-#REF!</f>
        <v>#REF!</v>
      </c>
    </row>
    <row r="291" spans="1:3" x14ac:dyDescent="0.25">
      <c r="A291" s="22" t="s">
        <v>89</v>
      </c>
      <c r="B291" s="20">
        <v>44642</v>
      </c>
      <c r="C291" s="22" t="e">
        <f>#REF!-#REF!</f>
        <v>#REF!</v>
      </c>
    </row>
    <row r="292" spans="1:3" x14ac:dyDescent="0.25">
      <c r="A292" s="22" t="s">
        <v>89</v>
      </c>
      <c r="B292" s="20">
        <v>44643</v>
      </c>
      <c r="C292" s="22" t="e">
        <f>#REF!-#REF!</f>
        <v>#REF!</v>
      </c>
    </row>
    <row r="293" spans="1:3" x14ac:dyDescent="0.25">
      <c r="A293" s="22" t="s">
        <v>89</v>
      </c>
      <c r="B293" s="20">
        <v>44644</v>
      </c>
      <c r="C293" s="22" t="e">
        <f>#REF!-#REF!</f>
        <v>#REF!</v>
      </c>
    </row>
    <row r="294" spans="1:3" x14ac:dyDescent="0.25">
      <c r="A294" s="22" t="s">
        <v>89</v>
      </c>
      <c r="B294" s="20">
        <v>44645</v>
      </c>
      <c r="C294" s="22" t="e">
        <f>#REF!-#REF!</f>
        <v>#REF!</v>
      </c>
    </row>
    <row r="295" spans="1:3" x14ac:dyDescent="0.25">
      <c r="A295" s="22" t="s">
        <v>89</v>
      </c>
      <c r="B295" s="20">
        <v>44648</v>
      </c>
      <c r="C295" s="22" t="e">
        <f>#REF!-#REF!</f>
        <v>#REF!</v>
      </c>
    </row>
    <row r="296" spans="1:3" x14ac:dyDescent="0.25">
      <c r="A296" s="22" t="s">
        <v>89</v>
      </c>
      <c r="B296" s="20">
        <v>44649</v>
      </c>
      <c r="C296" s="22" t="e">
        <f>#REF!-#REF!</f>
        <v>#REF!</v>
      </c>
    </row>
    <row r="297" spans="1:3" x14ac:dyDescent="0.25">
      <c r="A297" s="22" t="s">
        <v>89</v>
      </c>
      <c r="B297" s="20">
        <v>44650</v>
      </c>
      <c r="C297" s="22" t="e">
        <f>#REF!-#REF!</f>
        <v>#REF!</v>
      </c>
    </row>
    <row r="298" spans="1:3" x14ac:dyDescent="0.25">
      <c r="A298" s="22" t="s">
        <v>89</v>
      </c>
      <c r="B298" s="20">
        <v>44651</v>
      </c>
      <c r="C298" s="22" t="e">
        <f>#REF!-#REF!</f>
        <v>#REF!</v>
      </c>
    </row>
    <row r="299" spans="1:3" x14ac:dyDescent="0.25">
      <c r="A299" s="22" t="s">
        <v>89</v>
      </c>
      <c r="B299" s="20">
        <v>44652</v>
      </c>
      <c r="C299" s="22" t="e">
        <f>#REF!-#REF!</f>
        <v>#REF!</v>
      </c>
    </row>
    <row r="300" spans="1:3" x14ac:dyDescent="0.25">
      <c r="A300" s="22" t="s">
        <v>89</v>
      </c>
      <c r="B300" s="20">
        <v>44655</v>
      </c>
      <c r="C300" s="22" t="e">
        <f>#REF!-#REF!</f>
        <v>#REF!</v>
      </c>
    </row>
    <row r="301" spans="1:3" x14ac:dyDescent="0.25">
      <c r="A301" s="22" t="s">
        <v>89</v>
      </c>
      <c r="B301" s="20">
        <v>44656</v>
      </c>
      <c r="C301" s="22" t="e">
        <f>#REF!-#REF!</f>
        <v>#REF!</v>
      </c>
    </row>
    <row r="302" spans="1:3" x14ac:dyDescent="0.25">
      <c r="A302" s="22" t="s">
        <v>89</v>
      </c>
      <c r="B302" s="20">
        <v>44657</v>
      </c>
      <c r="C302" s="22" t="e">
        <f>#REF!-#REF!</f>
        <v>#REF!</v>
      </c>
    </row>
    <row r="303" spans="1:3" x14ac:dyDescent="0.25">
      <c r="A303" s="22" t="s">
        <v>89</v>
      </c>
      <c r="B303" s="20">
        <v>44658</v>
      </c>
      <c r="C303" s="22" t="e">
        <f>#REF!-#REF!</f>
        <v>#REF!</v>
      </c>
    </row>
    <row r="304" spans="1:3" x14ac:dyDescent="0.25">
      <c r="A304" s="22" t="s">
        <v>89</v>
      </c>
      <c r="B304" s="20">
        <v>44659</v>
      </c>
      <c r="C304" s="22" t="e">
        <f>#REF!-#REF!</f>
        <v>#REF!</v>
      </c>
    </row>
    <row r="305" spans="1:3" x14ac:dyDescent="0.25">
      <c r="A305" s="22" t="s">
        <v>89</v>
      </c>
      <c r="B305" s="20">
        <v>44662</v>
      </c>
      <c r="C305" s="22" t="e">
        <f>#REF!-#REF!</f>
        <v>#REF!</v>
      </c>
    </row>
    <row r="306" spans="1:3" x14ac:dyDescent="0.25">
      <c r="A306" s="22" t="s">
        <v>89</v>
      </c>
      <c r="B306" s="20">
        <v>44663</v>
      </c>
      <c r="C306" s="22" t="e">
        <f>#REF!-#REF!</f>
        <v>#REF!</v>
      </c>
    </row>
    <row r="307" spans="1:3" x14ac:dyDescent="0.25">
      <c r="A307" s="22" t="s">
        <v>89</v>
      </c>
      <c r="B307" s="20">
        <v>44664</v>
      </c>
      <c r="C307" s="22" t="e">
        <f>#REF!-#REF!</f>
        <v>#REF!</v>
      </c>
    </row>
    <row r="308" spans="1:3" x14ac:dyDescent="0.25">
      <c r="A308" s="22" t="s">
        <v>89</v>
      </c>
      <c r="B308" s="20">
        <v>44665</v>
      </c>
      <c r="C308" s="22" t="e">
        <f>#REF!-#REF!</f>
        <v>#REF!</v>
      </c>
    </row>
    <row r="309" spans="1:3" x14ac:dyDescent="0.25">
      <c r="A309" s="22" t="s">
        <v>89</v>
      </c>
      <c r="B309" s="20">
        <v>44669</v>
      </c>
      <c r="C309" s="22" t="e">
        <f>#REF!-#REF!</f>
        <v>#REF!</v>
      </c>
    </row>
    <row r="310" spans="1:3" x14ac:dyDescent="0.25">
      <c r="A310" s="22" t="s">
        <v>89</v>
      </c>
      <c r="B310" s="20">
        <v>44670</v>
      </c>
      <c r="C310" s="22" t="e">
        <f>#REF!-#REF!</f>
        <v>#REF!</v>
      </c>
    </row>
    <row r="311" spans="1:3" x14ac:dyDescent="0.25">
      <c r="A311" s="22" t="s">
        <v>89</v>
      </c>
      <c r="B311" s="20">
        <v>44671</v>
      </c>
      <c r="C311" s="22" t="e">
        <f>#REF!-#REF!</f>
        <v>#REF!</v>
      </c>
    </row>
    <row r="312" spans="1:3" x14ac:dyDescent="0.25">
      <c r="A312" s="22" t="s">
        <v>89</v>
      </c>
      <c r="B312" s="20">
        <v>44672</v>
      </c>
      <c r="C312" s="22" t="e">
        <f>#REF!-#REF!</f>
        <v>#REF!</v>
      </c>
    </row>
    <row r="313" spans="1:3" x14ac:dyDescent="0.25">
      <c r="A313" s="22" t="s">
        <v>89</v>
      </c>
      <c r="B313" s="20">
        <v>44673</v>
      </c>
      <c r="C313" s="22" t="e">
        <f>#REF!-#REF!</f>
        <v>#REF!</v>
      </c>
    </row>
    <row r="314" spans="1:3" x14ac:dyDescent="0.25">
      <c r="A314" s="22" t="s">
        <v>89</v>
      </c>
      <c r="B314" s="20">
        <v>44676</v>
      </c>
      <c r="C314" s="22" t="e">
        <f>#REF!-#REF!</f>
        <v>#REF!</v>
      </c>
    </row>
    <row r="315" spans="1:3" x14ac:dyDescent="0.25">
      <c r="A315" s="22" t="s">
        <v>89</v>
      </c>
      <c r="B315" s="20">
        <v>44677</v>
      </c>
      <c r="C315" s="22" t="e">
        <f>#REF!-#REF!</f>
        <v>#REF!</v>
      </c>
    </row>
    <row r="316" spans="1:3" x14ac:dyDescent="0.25">
      <c r="A316" s="22" t="s">
        <v>89</v>
      </c>
      <c r="B316" s="20">
        <v>44678</v>
      </c>
      <c r="C316" s="22" t="e">
        <f>#REF!-#REF!</f>
        <v>#REF!</v>
      </c>
    </row>
    <row r="317" spans="1:3" x14ac:dyDescent="0.25">
      <c r="A317" s="22" t="s">
        <v>89</v>
      </c>
      <c r="B317" s="20">
        <v>44679</v>
      </c>
      <c r="C317" s="22" t="e">
        <f>#REF!-#REF!</f>
        <v>#REF!</v>
      </c>
    </row>
    <row r="318" spans="1:3" x14ac:dyDescent="0.25">
      <c r="A318" s="22" t="s">
        <v>89</v>
      </c>
      <c r="B318" s="20">
        <v>44680</v>
      </c>
      <c r="C318" s="22" t="e">
        <f>#REF!-#REF!</f>
        <v>#REF!</v>
      </c>
    </row>
    <row r="319" spans="1:3" x14ac:dyDescent="0.25">
      <c r="A319" s="22" t="s">
        <v>89</v>
      </c>
      <c r="B319" s="20">
        <v>44683</v>
      </c>
      <c r="C319" s="22" t="e">
        <f>#REF!-#REF!</f>
        <v>#REF!</v>
      </c>
    </row>
    <row r="320" spans="1:3" x14ac:dyDescent="0.25">
      <c r="A320" s="22" t="s">
        <v>89</v>
      </c>
      <c r="B320" s="20">
        <v>44684</v>
      </c>
      <c r="C320" s="22" t="e">
        <f>#REF!-#REF!</f>
        <v>#REF!</v>
      </c>
    </row>
    <row r="321" spans="1:3" x14ac:dyDescent="0.25">
      <c r="A321" s="22" t="s">
        <v>89</v>
      </c>
      <c r="B321" s="20">
        <v>44685</v>
      </c>
      <c r="C321" s="22" t="e">
        <f>#REF!-#REF!</f>
        <v>#REF!</v>
      </c>
    </row>
    <row r="322" spans="1:3" x14ac:dyDescent="0.25">
      <c r="A322" s="22" t="s">
        <v>89</v>
      </c>
      <c r="B322" s="20">
        <v>44686</v>
      </c>
      <c r="C322" s="22" t="e">
        <f>#REF!-#REF!</f>
        <v>#REF!</v>
      </c>
    </row>
    <row r="323" spans="1:3" x14ac:dyDescent="0.25">
      <c r="A323" s="22" t="s">
        <v>89</v>
      </c>
      <c r="B323" s="20">
        <v>44687</v>
      </c>
      <c r="C323" s="22" t="e">
        <f>#REF!-#REF!</f>
        <v>#REF!</v>
      </c>
    </row>
    <row r="324" spans="1:3" x14ac:dyDescent="0.25">
      <c r="A324" s="22" t="s">
        <v>89</v>
      </c>
      <c r="B324" s="20">
        <v>44690</v>
      </c>
      <c r="C324" s="22" t="e">
        <f>#REF!-#REF!</f>
        <v>#REF!</v>
      </c>
    </row>
    <row r="325" spans="1:3" x14ac:dyDescent="0.25">
      <c r="A325" s="22" t="s">
        <v>89</v>
      </c>
      <c r="B325" s="20">
        <v>44691</v>
      </c>
      <c r="C325" s="22" t="e">
        <f>#REF!-#REF!</f>
        <v>#REF!</v>
      </c>
    </row>
    <row r="326" spans="1:3" x14ac:dyDescent="0.25">
      <c r="A326" s="22" t="s">
        <v>89</v>
      </c>
      <c r="B326" s="20">
        <v>44692</v>
      </c>
      <c r="C326" s="22" t="e">
        <f>#REF!-#REF!</f>
        <v>#REF!</v>
      </c>
    </row>
    <row r="327" spans="1:3" x14ac:dyDescent="0.25">
      <c r="A327" s="22" t="s">
        <v>89</v>
      </c>
      <c r="B327" s="20">
        <v>44693</v>
      </c>
      <c r="C327" s="22" t="e">
        <f>#REF!-#REF!</f>
        <v>#REF!</v>
      </c>
    </row>
    <row r="328" spans="1:3" x14ac:dyDescent="0.25">
      <c r="A328" s="22" t="s">
        <v>89</v>
      </c>
      <c r="B328" s="20">
        <v>44694</v>
      </c>
      <c r="C328" s="22" t="e">
        <f>#REF!-#REF!</f>
        <v>#REF!</v>
      </c>
    </row>
    <row r="329" spans="1:3" x14ac:dyDescent="0.25">
      <c r="A329" s="22" t="s">
        <v>89</v>
      </c>
      <c r="B329" s="20">
        <v>44697</v>
      </c>
      <c r="C329" s="22" t="e">
        <f>#REF!-#REF!</f>
        <v>#REF!</v>
      </c>
    </row>
    <row r="330" spans="1:3" x14ac:dyDescent="0.25">
      <c r="A330" s="22" t="s">
        <v>89</v>
      </c>
      <c r="B330" s="20">
        <v>44698</v>
      </c>
      <c r="C330" s="22" t="e">
        <f>#REF!-#REF!</f>
        <v>#REF!</v>
      </c>
    </row>
    <row r="331" spans="1:3" x14ac:dyDescent="0.25">
      <c r="A331" s="22" t="s">
        <v>89</v>
      </c>
      <c r="B331" s="20">
        <v>44699</v>
      </c>
      <c r="C331" s="22" t="e">
        <f>#REF!-#REF!</f>
        <v>#REF!</v>
      </c>
    </row>
    <row r="332" spans="1:3" x14ac:dyDescent="0.25">
      <c r="A332" s="22" t="s">
        <v>89</v>
      </c>
      <c r="B332" s="20">
        <v>44700</v>
      </c>
      <c r="C332" s="22" t="e">
        <f>#REF!-#REF!</f>
        <v>#REF!</v>
      </c>
    </row>
    <row r="333" spans="1:3" x14ac:dyDescent="0.25">
      <c r="A333" s="22" t="s">
        <v>89</v>
      </c>
      <c r="B333" s="20">
        <v>44701</v>
      </c>
      <c r="C333" s="22" t="e">
        <f>#REF!-#REF!</f>
        <v>#REF!</v>
      </c>
    </row>
    <row r="334" spans="1:3" x14ac:dyDescent="0.25">
      <c r="A334" s="22" t="s">
        <v>89</v>
      </c>
      <c r="B334" s="20">
        <v>44704</v>
      </c>
      <c r="C334" s="22" t="e">
        <f>#REF!-#REF!</f>
        <v>#REF!</v>
      </c>
    </row>
    <row r="335" spans="1:3" x14ac:dyDescent="0.25">
      <c r="A335" s="22" t="s">
        <v>89</v>
      </c>
      <c r="B335" s="20">
        <v>44705</v>
      </c>
      <c r="C335" s="22" t="e">
        <f>#REF!-#REF!</f>
        <v>#REF!</v>
      </c>
    </row>
    <row r="336" spans="1:3" x14ac:dyDescent="0.25">
      <c r="A336" s="22" t="s">
        <v>89</v>
      </c>
      <c r="B336" s="20">
        <v>44706</v>
      </c>
      <c r="C336" s="22" t="e">
        <f>#REF!-#REF!</f>
        <v>#REF!</v>
      </c>
    </row>
    <row r="337" spans="1:3" x14ac:dyDescent="0.25">
      <c r="A337" s="22" t="s">
        <v>89</v>
      </c>
      <c r="B337" s="20">
        <v>44707</v>
      </c>
      <c r="C337" s="22" t="e">
        <f>#REF!-#REF!</f>
        <v>#REF!</v>
      </c>
    </row>
    <row r="338" spans="1:3" x14ac:dyDescent="0.25">
      <c r="A338" s="22" t="s">
        <v>89</v>
      </c>
      <c r="B338" s="20">
        <v>44708</v>
      </c>
      <c r="C338" s="22" t="e">
        <f>#REF!-#REF!</f>
        <v>#REF!</v>
      </c>
    </row>
    <row r="339" spans="1:3" x14ac:dyDescent="0.25">
      <c r="A339" s="22" t="s">
        <v>89</v>
      </c>
      <c r="B339" s="20">
        <v>44711</v>
      </c>
      <c r="C339" s="22" t="e">
        <f>#REF!-#REF!</f>
        <v>#REF!</v>
      </c>
    </row>
    <row r="340" spans="1:3" x14ac:dyDescent="0.25">
      <c r="A340" s="22" t="s">
        <v>89</v>
      </c>
      <c r="B340" s="20">
        <v>44712</v>
      </c>
      <c r="C340" s="22" t="e">
        <f>#REF!-#REF!</f>
        <v>#REF!</v>
      </c>
    </row>
    <row r="341" spans="1:3" x14ac:dyDescent="0.25">
      <c r="A341" s="22" t="s">
        <v>89</v>
      </c>
      <c r="B341" s="20">
        <v>44713</v>
      </c>
      <c r="C341" s="22" t="e">
        <f>#REF!-#REF!</f>
        <v>#REF!</v>
      </c>
    </row>
    <row r="342" spans="1:3" x14ac:dyDescent="0.25">
      <c r="A342" s="22" t="s">
        <v>89</v>
      </c>
      <c r="B342" s="20">
        <v>44714</v>
      </c>
      <c r="C342" s="22" t="e">
        <f>#REF!-#REF!</f>
        <v>#REF!</v>
      </c>
    </row>
    <row r="343" spans="1:3" x14ac:dyDescent="0.25">
      <c r="A343" s="22" t="s">
        <v>89</v>
      </c>
      <c r="B343" s="20">
        <v>44715</v>
      </c>
      <c r="C343" s="22" t="e">
        <f>#REF!-#REF!</f>
        <v>#REF!</v>
      </c>
    </row>
    <row r="344" spans="1:3" x14ac:dyDescent="0.25">
      <c r="A344" s="22" t="s">
        <v>89</v>
      </c>
      <c r="B344" s="20">
        <v>44718</v>
      </c>
      <c r="C344" s="22" t="e">
        <f>#REF!-#REF!</f>
        <v>#REF!</v>
      </c>
    </row>
    <row r="345" spans="1:3" x14ac:dyDescent="0.25">
      <c r="A345" s="22" t="s">
        <v>89</v>
      </c>
      <c r="B345" s="20">
        <v>44719</v>
      </c>
      <c r="C345" s="22" t="e">
        <f>#REF!-#REF!</f>
        <v>#REF!</v>
      </c>
    </row>
    <row r="346" spans="1:3" x14ac:dyDescent="0.25">
      <c r="A346" s="22" t="s">
        <v>89</v>
      </c>
      <c r="B346" s="20">
        <v>44720</v>
      </c>
      <c r="C346" s="22" t="e">
        <f>#REF!-#REF!</f>
        <v>#REF!</v>
      </c>
    </row>
    <row r="347" spans="1:3" x14ac:dyDescent="0.25">
      <c r="A347" s="22" t="s">
        <v>89</v>
      </c>
      <c r="B347" s="20">
        <v>44721</v>
      </c>
      <c r="C347" s="22" t="e">
        <f>#REF!-#REF!</f>
        <v>#REF!</v>
      </c>
    </row>
    <row r="348" spans="1:3" x14ac:dyDescent="0.25">
      <c r="A348" s="22" t="s">
        <v>89</v>
      </c>
      <c r="B348" s="20">
        <v>44722</v>
      </c>
      <c r="C348" s="22" t="e">
        <f>#REF!-#REF!</f>
        <v>#REF!</v>
      </c>
    </row>
    <row r="349" spans="1:3" x14ac:dyDescent="0.25">
      <c r="A349" s="22" t="s">
        <v>89</v>
      </c>
      <c r="B349" s="20">
        <v>44725</v>
      </c>
      <c r="C349" s="22" t="e">
        <f>#REF!-#REF!</f>
        <v>#REF!</v>
      </c>
    </row>
    <row r="350" spans="1:3" x14ac:dyDescent="0.25">
      <c r="A350" s="22" t="s">
        <v>89</v>
      </c>
      <c r="B350" s="20">
        <v>44726</v>
      </c>
      <c r="C350" s="22" t="e">
        <f>#REF!-#REF!</f>
        <v>#REF!</v>
      </c>
    </row>
    <row r="351" spans="1:3" x14ac:dyDescent="0.25">
      <c r="A351" s="22" t="s">
        <v>89</v>
      </c>
      <c r="B351" s="20">
        <v>44727</v>
      </c>
      <c r="C351" s="22" t="e">
        <f>#REF!-#REF!</f>
        <v>#REF!</v>
      </c>
    </row>
    <row r="352" spans="1:3" x14ac:dyDescent="0.25">
      <c r="A352" s="22" t="s">
        <v>89</v>
      </c>
      <c r="B352" s="20">
        <v>44728</v>
      </c>
      <c r="C352" s="22" t="e">
        <f>#REF!-#REF!</f>
        <v>#REF!</v>
      </c>
    </row>
    <row r="353" spans="1:3" x14ac:dyDescent="0.25">
      <c r="A353" s="22" t="s">
        <v>89</v>
      </c>
      <c r="B353" s="20">
        <v>44729</v>
      </c>
      <c r="C353" s="22" t="e">
        <f>#REF!-#REF!</f>
        <v>#REF!</v>
      </c>
    </row>
    <row r="354" spans="1:3" x14ac:dyDescent="0.25">
      <c r="A354" s="22" t="s">
        <v>89</v>
      </c>
      <c r="B354" s="20">
        <v>44732</v>
      </c>
      <c r="C354" s="22" t="e">
        <f>#REF!-#REF!</f>
        <v>#REF!</v>
      </c>
    </row>
    <row r="355" spans="1:3" x14ac:dyDescent="0.25">
      <c r="A355" s="22" t="s">
        <v>89</v>
      </c>
      <c r="B355" s="20">
        <v>44734</v>
      </c>
      <c r="C355" s="22" t="e">
        <f>#REF!-#REF!</f>
        <v>#REF!</v>
      </c>
    </row>
    <row r="356" spans="1:3" x14ac:dyDescent="0.25">
      <c r="A356" s="22" t="s">
        <v>89</v>
      </c>
      <c r="B356" s="20">
        <v>44735</v>
      </c>
      <c r="C356" s="22" t="e">
        <f>#REF!-#REF!</f>
        <v>#REF!</v>
      </c>
    </row>
    <row r="357" spans="1:3" x14ac:dyDescent="0.25">
      <c r="A357" s="22" t="s">
        <v>89</v>
      </c>
      <c r="B357" s="20">
        <v>44736</v>
      </c>
      <c r="C357" s="22" t="e">
        <f>#REF!-#REF!</f>
        <v>#REF!</v>
      </c>
    </row>
    <row r="358" spans="1:3" x14ac:dyDescent="0.25">
      <c r="A358" s="22" t="s">
        <v>89</v>
      </c>
      <c r="B358" s="20">
        <v>44740</v>
      </c>
      <c r="C358" s="22" t="e">
        <f>#REF!-#REF!</f>
        <v>#REF!</v>
      </c>
    </row>
    <row r="359" spans="1:3" x14ac:dyDescent="0.25">
      <c r="A359" s="22" t="s">
        <v>89</v>
      </c>
      <c r="B359" s="20">
        <v>44741</v>
      </c>
      <c r="C359" s="22" t="e">
        <f>#REF!-#REF!</f>
        <v>#REF!</v>
      </c>
    </row>
    <row r="360" spans="1:3" x14ac:dyDescent="0.25">
      <c r="A360" s="22" t="s">
        <v>89</v>
      </c>
      <c r="B360" s="20">
        <v>44742</v>
      </c>
      <c r="C360" s="22" t="e">
        <f>#REF!-#REF!</f>
        <v>#REF!</v>
      </c>
    </row>
    <row r="361" spans="1:3" x14ac:dyDescent="0.25">
      <c r="A361" s="22" t="s">
        <v>89</v>
      </c>
      <c r="B361" s="20">
        <v>44743</v>
      </c>
      <c r="C361" s="22" t="e">
        <f>#REF!-#REF!</f>
        <v>#REF!</v>
      </c>
    </row>
    <row r="362" spans="1:3" x14ac:dyDescent="0.25">
      <c r="A362" s="22" t="s">
        <v>89</v>
      </c>
      <c r="B362" s="20">
        <v>44746</v>
      </c>
      <c r="C362" s="22" t="e">
        <f>#REF!-#REF!</f>
        <v>#REF!</v>
      </c>
    </row>
    <row r="363" spans="1:3" x14ac:dyDescent="0.25">
      <c r="A363" s="22" t="s">
        <v>89</v>
      </c>
      <c r="B363" s="20">
        <v>44747</v>
      </c>
      <c r="C363" s="22" t="e">
        <f>#REF!-#REF!</f>
        <v>#REF!</v>
      </c>
    </row>
    <row r="364" spans="1:3" x14ac:dyDescent="0.25">
      <c r="A364" s="22" t="s">
        <v>89</v>
      </c>
      <c r="B364" s="20">
        <v>44748</v>
      </c>
      <c r="C364" s="22" t="e">
        <f>#REF!-#REF!</f>
        <v>#REF!</v>
      </c>
    </row>
    <row r="365" spans="1:3" x14ac:dyDescent="0.25">
      <c r="A365" s="22" t="s">
        <v>89</v>
      </c>
      <c r="B365" s="20">
        <v>44749</v>
      </c>
      <c r="C365" s="22" t="e">
        <f>#REF!-#REF!</f>
        <v>#REF!</v>
      </c>
    </row>
    <row r="366" spans="1:3" x14ac:dyDescent="0.25">
      <c r="A366" s="22" t="s">
        <v>89</v>
      </c>
      <c r="B366" s="20">
        <v>44750</v>
      </c>
      <c r="C366" s="22" t="e">
        <f>#REF!-#REF!</f>
        <v>#REF!</v>
      </c>
    </row>
    <row r="367" spans="1:3" x14ac:dyDescent="0.25">
      <c r="A367" s="22" t="s">
        <v>89</v>
      </c>
      <c r="B367" s="20">
        <v>44753</v>
      </c>
      <c r="C367" s="22" t="e">
        <f>#REF!-#REF!</f>
        <v>#REF!</v>
      </c>
    </row>
    <row r="368" spans="1:3" x14ac:dyDescent="0.25">
      <c r="A368" s="22" t="s">
        <v>89</v>
      </c>
      <c r="B368" s="20">
        <v>44754</v>
      </c>
      <c r="C368" s="22" t="e">
        <f>#REF!-#REF!</f>
        <v>#REF!</v>
      </c>
    </row>
    <row r="369" spans="1:3" x14ac:dyDescent="0.25">
      <c r="A369" s="22" t="s">
        <v>89</v>
      </c>
      <c r="B369" s="20">
        <v>44755</v>
      </c>
      <c r="C369" s="22" t="e">
        <f>#REF!-#REF!</f>
        <v>#REF!</v>
      </c>
    </row>
    <row r="370" spans="1:3" x14ac:dyDescent="0.25">
      <c r="A370" s="22" t="s">
        <v>89</v>
      </c>
      <c r="B370" s="20">
        <v>44756</v>
      </c>
      <c r="C370" s="22" t="e">
        <f>#REF!-#REF!</f>
        <v>#REF!</v>
      </c>
    </row>
    <row r="371" spans="1:3" x14ac:dyDescent="0.25">
      <c r="A371" s="22" t="s">
        <v>89</v>
      </c>
      <c r="B371" s="20">
        <v>44757</v>
      </c>
      <c r="C371" s="22" t="e">
        <f>#REF!-#REF!</f>
        <v>#REF!</v>
      </c>
    </row>
    <row r="372" spans="1:3" x14ac:dyDescent="0.25">
      <c r="A372" s="22" t="s">
        <v>89</v>
      </c>
      <c r="B372" s="20">
        <v>44760</v>
      </c>
      <c r="C372" s="22" t="e">
        <f>#REF!-#REF!</f>
        <v>#REF!</v>
      </c>
    </row>
    <row r="373" spans="1:3" x14ac:dyDescent="0.25">
      <c r="A373" s="22" t="s">
        <v>89</v>
      </c>
      <c r="B373" s="20">
        <v>44761</v>
      </c>
      <c r="C373" s="22" t="e">
        <f>#REF!-#REF!</f>
        <v>#REF!</v>
      </c>
    </row>
    <row r="374" spans="1:3" x14ac:dyDescent="0.25">
      <c r="A374" s="22" t="s">
        <v>89</v>
      </c>
      <c r="B374" s="20">
        <v>44762</v>
      </c>
      <c r="C374" s="22" t="e">
        <f>#REF!-#REF!</f>
        <v>#REF!</v>
      </c>
    </row>
    <row r="375" spans="1:3" x14ac:dyDescent="0.25">
      <c r="A375" s="22" t="s">
        <v>89</v>
      </c>
      <c r="B375" s="20">
        <v>44763</v>
      </c>
      <c r="C375" s="22" t="e">
        <f>#REF!-#REF!</f>
        <v>#REF!</v>
      </c>
    </row>
    <row r="376" spans="1:3" x14ac:dyDescent="0.25">
      <c r="A376" s="22" t="s">
        <v>89</v>
      </c>
      <c r="B376" s="20">
        <v>44764</v>
      </c>
      <c r="C376" s="22" t="e">
        <f>#REF!-#REF!</f>
        <v>#REF!</v>
      </c>
    </row>
    <row r="377" spans="1:3" x14ac:dyDescent="0.25">
      <c r="A377" s="22" t="s">
        <v>89</v>
      </c>
      <c r="B377" s="20">
        <v>44767</v>
      </c>
      <c r="C377" s="22" t="e">
        <f>#REF!-#REF!</f>
        <v>#REF!</v>
      </c>
    </row>
    <row r="378" spans="1:3" x14ac:dyDescent="0.25">
      <c r="A378" s="22" t="s">
        <v>89</v>
      </c>
      <c r="B378" s="20">
        <v>44768</v>
      </c>
      <c r="C378" s="22" t="e">
        <f>#REF!-#REF!</f>
        <v>#REF!</v>
      </c>
    </row>
    <row r="379" spans="1:3" x14ac:dyDescent="0.25">
      <c r="A379" s="22" t="s">
        <v>89</v>
      </c>
      <c r="B379" s="20">
        <v>44769</v>
      </c>
      <c r="C379" s="22" t="e">
        <f>#REF!-#REF!</f>
        <v>#REF!</v>
      </c>
    </row>
    <row r="380" spans="1:3" x14ac:dyDescent="0.25">
      <c r="A380" s="22" t="s">
        <v>89</v>
      </c>
      <c r="B380" s="20">
        <v>44770</v>
      </c>
      <c r="C380" s="22" t="e">
        <f>#REF!-#REF!</f>
        <v>#REF!</v>
      </c>
    </row>
    <row r="381" spans="1:3" x14ac:dyDescent="0.25">
      <c r="A381" s="22" t="s">
        <v>89</v>
      </c>
      <c r="B381" s="20">
        <v>44771</v>
      </c>
      <c r="C381" s="22" t="e">
        <f>#REF!-#REF!</f>
        <v>#REF!</v>
      </c>
    </row>
    <row r="382" spans="1:3" x14ac:dyDescent="0.25">
      <c r="A382" s="22" t="s">
        <v>89</v>
      </c>
      <c r="B382" s="20">
        <v>44774</v>
      </c>
      <c r="C382" s="22" t="e">
        <f>#REF!-#REF!</f>
        <v>#REF!</v>
      </c>
    </row>
    <row r="383" spans="1:3" x14ac:dyDescent="0.25">
      <c r="A383" s="22" t="s">
        <v>89</v>
      </c>
      <c r="B383" s="20">
        <v>44775</v>
      </c>
      <c r="C383" s="22" t="e">
        <f>#REF!-#REF!</f>
        <v>#REF!</v>
      </c>
    </row>
    <row r="384" spans="1:3" x14ac:dyDescent="0.25">
      <c r="A384" s="22" t="s">
        <v>89</v>
      </c>
      <c r="B384" s="20">
        <v>44776</v>
      </c>
      <c r="C384" s="22" t="e">
        <f>#REF!-#REF!</f>
        <v>#REF!</v>
      </c>
    </row>
    <row r="385" spans="1:3" x14ac:dyDescent="0.25">
      <c r="A385" s="22" t="s">
        <v>89</v>
      </c>
      <c r="B385" s="20">
        <v>44777</v>
      </c>
      <c r="C385" s="22" t="e">
        <f>#REF!-#REF!</f>
        <v>#REF!</v>
      </c>
    </row>
    <row r="386" spans="1:3" x14ac:dyDescent="0.25">
      <c r="A386" s="22" t="s">
        <v>89</v>
      </c>
      <c r="B386" s="20">
        <v>44778</v>
      </c>
      <c r="C386" s="22" t="e">
        <f>#REF!-#REF!</f>
        <v>#REF!</v>
      </c>
    </row>
    <row r="387" spans="1:3" x14ac:dyDescent="0.25">
      <c r="A387" s="22" t="s">
        <v>89</v>
      </c>
      <c r="B387" s="20">
        <v>44781</v>
      </c>
      <c r="C387" s="22" t="e">
        <f>#REF!-#REF!</f>
        <v>#REF!</v>
      </c>
    </row>
    <row r="388" spans="1:3" x14ac:dyDescent="0.25">
      <c r="A388" s="22" t="s">
        <v>89</v>
      </c>
      <c r="B388" s="20">
        <v>44782</v>
      </c>
      <c r="C388" s="22" t="e">
        <f>#REF!-#REF!</f>
        <v>#REF!</v>
      </c>
    </row>
    <row r="389" spans="1:3" x14ac:dyDescent="0.25">
      <c r="A389" s="22" t="s">
        <v>89</v>
      </c>
      <c r="B389" s="20">
        <v>44783</v>
      </c>
      <c r="C389" s="22" t="e">
        <f>#REF!-#REF!</f>
        <v>#REF!</v>
      </c>
    </row>
    <row r="390" spans="1:3" x14ac:dyDescent="0.25">
      <c r="A390" s="22" t="s">
        <v>89</v>
      </c>
      <c r="B390" s="20">
        <v>44784</v>
      </c>
      <c r="C390" s="22" t="e">
        <f>#REF!-#REF!</f>
        <v>#REF!</v>
      </c>
    </row>
    <row r="391" spans="1:3" x14ac:dyDescent="0.25">
      <c r="A391" s="22" t="s">
        <v>89</v>
      </c>
      <c r="B391" s="20">
        <v>44785</v>
      </c>
      <c r="C391" s="22" t="e">
        <f>#REF!-#REF!</f>
        <v>#REF!</v>
      </c>
    </row>
    <row r="392" spans="1:3" x14ac:dyDescent="0.25">
      <c r="A392" s="22" t="s">
        <v>89</v>
      </c>
      <c r="B392" s="20">
        <v>44789</v>
      </c>
      <c r="C392" s="22" t="e">
        <f>#REF!-#REF!</f>
        <v>#REF!</v>
      </c>
    </row>
    <row r="393" spans="1:3" x14ac:dyDescent="0.25">
      <c r="A393" s="22" t="s">
        <v>89</v>
      </c>
      <c r="B393" s="20">
        <v>44790</v>
      </c>
      <c r="C393" s="22" t="e">
        <f>#REF!-#REF!</f>
        <v>#REF!</v>
      </c>
    </row>
    <row r="394" spans="1:3" x14ac:dyDescent="0.25">
      <c r="A394" s="22" t="s">
        <v>89</v>
      </c>
      <c r="B394" s="20">
        <v>44791</v>
      </c>
      <c r="C394" s="22" t="e">
        <f>#REF!-#REF!</f>
        <v>#REF!</v>
      </c>
    </row>
    <row r="395" spans="1:3" x14ac:dyDescent="0.25">
      <c r="A395" s="22" t="s">
        <v>89</v>
      </c>
      <c r="B395" s="20">
        <v>44792</v>
      </c>
      <c r="C395" s="22" t="e">
        <f>#REF!-#REF!</f>
        <v>#REF!</v>
      </c>
    </row>
    <row r="396" spans="1:3" x14ac:dyDescent="0.25">
      <c r="A396" s="22" t="s">
        <v>89</v>
      </c>
      <c r="B396" s="20">
        <v>44795</v>
      </c>
      <c r="C396" s="22" t="e">
        <f>#REF!-#REF!</f>
        <v>#REF!</v>
      </c>
    </row>
    <row r="397" spans="1:3" x14ac:dyDescent="0.25">
      <c r="A397" s="22" t="s">
        <v>89</v>
      </c>
      <c r="B397" s="20">
        <v>44796</v>
      </c>
      <c r="C397" s="22" t="e">
        <f>#REF!-#REF!</f>
        <v>#REF!</v>
      </c>
    </row>
    <row r="398" spans="1:3" x14ac:dyDescent="0.25">
      <c r="A398" s="22" t="s">
        <v>89</v>
      </c>
      <c r="B398" s="20">
        <v>44797</v>
      </c>
      <c r="C398" s="22" t="e">
        <f>#REF!-#REF!</f>
        <v>#REF!</v>
      </c>
    </row>
    <row r="399" spans="1:3" x14ac:dyDescent="0.25">
      <c r="A399" s="22" t="s">
        <v>89</v>
      </c>
      <c r="B399" s="20">
        <v>44798</v>
      </c>
      <c r="C399" s="22" t="e">
        <f>#REF!-#REF!</f>
        <v>#REF!</v>
      </c>
    </row>
    <row r="400" spans="1:3" x14ac:dyDescent="0.25">
      <c r="A400" s="22" t="s">
        <v>89</v>
      </c>
      <c r="B400" s="20">
        <v>44799</v>
      </c>
      <c r="C400" s="22" t="e">
        <f>#REF!-#REF!</f>
        <v>#REF!</v>
      </c>
    </row>
    <row r="401" spans="1:3" x14ac:dyDescent="0.25">
      <c r="A401" s="22" t="s">
        <v>89</v>
      </c>
      <c r="B401" s="20">
        <v>44802</v>
      </c>
      <c r="C401" s="22" t="e">
        <f>#REF!-#REF!</f>
        <v>#REF!</v>
      </c>
    </row>
    <row r="402" spans="1:3" x14ac:dyDescent="0.25">
      <c r="A402" s="22" t="s">
        <v>89</v>
      </c>
      <c r="B402" s="20">
        <v>44803</v>
      </c>
      <c r="C402" s="22" t="e">
        <f>#REF!-#REF!</f>
        <v>#REF!</v>
      </c>
    </row>
    <row r="403" spans="1:3" x14ac:dyDescent="0.25">
      <c r="A403" s="22" t="s">
        <v>89</v>
      </c>
      <c r="B403" s="20">
        <v>44804</v>
      </c>
      <c r="C403" s="22" t="e">
        <f>#REF!-#REF!</f>
        <v>#REF!</v>
      </c>
    </row>
    <row r="404" spans="1:3" x14ac:dyDescent="0.25">
      <c r="A404" s="22" t="s">
        <v>89</v>
      </c>
      <c r="B404" s="20">
        <v>44805</v>
      </c>
      <c r="C404" s="22" t="e">
        <f>#REF!-#REF!</f>
        <v>#REF!</v>
      </c>
    </row>
    <row r="405" spans="1:3" x14ac:dyDescent="0.25">
      <c r="A405" s="22" t="s">
        <v>89</v>
      </c>
      <c r="B405" s="20">
        <v>44806</v>
      </c>
      <c r="C405" s="22" t="e">
        <f>#REF!-#REF!</f>
        <v>#REF!</v>
      </c>
    </row>
    <row r="406" spans="1:3" x14ac:dyDescent="0.25">
      <c r="A406" s="22" t="s">
        <v>89</v>
      </c>
      <c r="B406" s="21">
        <v>44809</v>
      </c>
      <c r="C406" s="22" t="e">
        <f>#REF!-#REF!</f>
        <v>#REF!</v>
      </c>
    </row>
    <row r="407" spans="1:3" x14ac:dyDescent="0.25">
      <c r="A407" s="22" t="s">
        <v>89</v>
      </c>
      <c r="B407" s="21">
        <v>44810</v>
      </c>
      <c r="C407" s="22" t="e">
        <f>#REF!-#REF!</f>
        <v>#REF!</v>
      </c>
    </row>
    <row r="408" spans="1:3" x14ac:dyDescent="0.25">
      <c r="A408" s="22" t="s">
        <v>89</v>
      </c>
      <c r="B408" s="21">
        <v>44811</v>
      </c>
      <c r="C408" s="22" t="e">
        <f>#REF!-#REF!</f>
        <v>#REF!</v>
      </c>
    </row>
    <row r="409" spans="1:3" x14ac:dyDescent="0.25">
      <c r="A409" s="22" t="s">
        <v>89</v>
      </c>
      <c r="B409" s="21">
        <v>44812</v>
      </c>
      <c r="C409" s="22" t="e">
        <f>#REF!-#REF!</f>
        <v>#REF!</v>
      </c>
    </row>
    <row r="410" spans="1:3" x14ac:dyDescent="0.25">
      <c r="A410" s="22" t="s">
        <v>89</v>
      </c>
      <c r="B410" s="21">
        <v>44813</v>
      </c>
      <c r="C410" s="22" t="e">
        <f>#REF!-#REF!</f>
        <v>#REF!</v>
      </c>
    </row>
    <row r="411" spans="1:3" x14ac:dyDescent="0.25">
      <c r="A411" s="22" t="s">
        <v>89</v>
      </c>
      <c r="B411" s="21">
        <v>44816</v>
      </c>
      <c r="C411" s="22" t="e">
        <f>#REF!-#REF!</f>
        <v>#REF!</v>
      </c>
    </row>
    <row r="412" spans="1:3" x14ac:dyDescent="0.25">
      <c r="A412" s="22" t="s">
        <v>89</v>
      </c>
      <c r="B412" s="21">
        <v>44817</v>
      </c>
      <c r="C412" s="22" t="e">
        <f>#REF!-#REF!</f>
        <v>#REF!</v>
      </c>
    </row>
    <row r="413" spans="1:3" x14ac:dyDescent="0.25">
      <c r="A413" s="22" t="s">
        <v>89</v>
      </c>
      <c r="B413" s="21">
        <v>44818</v>
      </c>
      <c r="C413" s="22" t="e">
        <f>#REF!-#REF!</f>
        <v>#REF!</v>
      </c>
    </row>
    <row r="414" spans="1:3" x14ac:dyDescent="0.25">
      <c r="A414" s="22" t="s">
        <v>89</v>
      </c>
      <c r="B414" s="21">
        <v>44819</v>
      </c>
      <c r="C414" s="22" t="e">
        <f>#REF!-#REF!</f>
        <v>#REF!</v>
      </c>
    </row>
    <row r="415" spans="1:3" x14ac:dyDescent="0.25">
      <c r="A415" s="22" t="s">
        <v>89</v>
      </c>
      <c r="B415" s="21">
        <v>44824</v>
      </c>
      <c r="C415" s="22" t="e">
        <f>#REF!-#REF!</f>
        <v>#REF!</v>
      </c>
    </row>
    <row r="416" spans="1:3" x14ac:dyDescent="0.25">
      <c r="A416" s="22" t="s">
        <v>89</v>
      </c>
      <c r="B416" s="21">
        <v>44825</v>
      </c>
      <c r="C416" s="22" t="e">
        <f>#REF!-#REF!</f>
        <v>#REF!</v>
      </c>
    </row>
    <row r="417" spans="1:3" x14ac:dyDescent="0.25">
      <c r="A417" s="22" t="s">
        <v>89</v>
      </c>
      <c r="B417" s="21">
        <v>44826</v>
      </c>
      <c r="C417" s="22" t="e">
        <f>#REF!-#REF!</f>
        <v>#REF!</v>
      </c>
    </row>
    <row r="418" spans="1:3" x14ac:dyDescent="0.25">
      <c r="A418" s="22" t="s">
        <v>89</v>
      </c>
      <c r="B418" s="21">
        <v>44827</v>
      </c>
      <c r="C418" s="22" t="e">
        <f>#REF!-#REF!</f>
        <v>#REF!</v>
      </c>
    </row>
    <row r="419" spans="1:3" x14ac:dyDescent="0.25">
      <c r="A419" s="22" t="s">
        <v>89</v>
      </c>
      <c r="B419" s="21">
        <v>44830</v>
      </c>
      <c r="C419" s="22" t="e">
        <f>#REF!-#REF!</f>
        <v>#REF!</v>
      </c>
    </row>
    <row r="420" spans="1:3" x14ac:dyDescent="0.25">
      <c r="A420" s="22" t="s">
        <v>89</v>
      </c>
      <c r="B420" s="21">
        <v>44831</v>
      </c>
      <c r="C420" s="22" t="e">
        <f>#REF!-#REF!</f>
        <v>#REF!</v>
      </c>
    </row>
    <row r="421" spans="1:3" x14ac:dyDescent="0.25">
      <c r="A421" s="22" t="s">
        <v>89</v>
      </c>
      <c r="B421" s="21">
        <v>44832</v>
      </c>
      <c r="C421" s="22" t="e">
        <f>#REF!-#REF!</f>
        <v>#REF!</v>
      </c>
    </row>
    <row r="422" spans="1:3" x14ac:dyDescent="0.25">
      <c r="A422" s="22" t="s">
        <v>89</v>
      </c>
      <c r="B422" s="21">
        <v>44833</v>
      </c>
      <c r="C422" s="22" t="e">
        <f>#REF!-#REF!</f>
        <v>#REF!</v>
      </c>
    </row>
    <row r="423" spans="1:3" x14ac:dyDescent="0.25">
      <c r="A423" s="22" t="s">
        <v>89</v>
      </c>
      <c r="B423" s="21">
        <v>44834</v>
      </c>
      <c r="C423" s="22" t="e">
        <f>#REF!-#REF!</f>
        <v>#REF!</v>
      </c>
    </row>
    <row r="424" spans="1:3" x14ac:dyDescent="0.25">
      <c r="A424" s="22" t="s">
        <v>89</v>
      </c>
      <c r="B424" s="21">
        <v>44837</v>
      </c>
      <c r="C424" s="22" t="e">
        <f>#REF!-#REF!</f>
        <v>#REF!</v>
      </c>
    </row>
    <row r="425" spans="1:3" x14ac:dyDescent="0.25">
      <c r="A425" s="22" t="s">
        <v>89</v>
      </c>
      <c r="B425" s="21">
        <v>44838</v>
      </c>
      <c r="C425" s="22" t="e">
        <f>#REF!-#REF!</f>
        <v>#REF!</v>
      </c>
    </row>
    <row r="426" spans="1:3" x14ac:dyDescent="0.25">
      <c r="A426" s="22" t="s">
        <v>89</v>
      </c>
      <c r="B426" s="21">
        <v>44839</v>
      </c>
      <c r="C426" s="22" t="e">
        <f>#REF!-#REF!</f>
        <v>#REF!</v>
      </c>
    </row>
    <row r="427" spans="1:3" x14ac:dyDescent="0.25">
      <c r="A427" s="22" t="s">
        <v>89</v>
      </c>
      <c r="B427" s="21">
        <v>44840</v>
      </c>
      <c r="C427" s="22" t="e">
        <f>#REF!-#REF!</f>
        <v>#REF!</v>
      </c>
    </row>
    <row r="428" spans="1:3" x14ac:dyDescent="0.25">
      <c r="A428" s="22" t="s">
        <v>89</v>
      </c>
      <c r="B428" s="21">
        <v>44841</v>
      </c>
      <c r="C428" s="22" t="e">
        <f>#REF!-#REF!</f>
        <v>#REF!</v>
      </c>
    </row>
    <row r="429" spans="1:3" x14ac:dyDescent="0.25">
      <c r="A429" s="22" t="s">
        <v>89</v>
      </c>
      <c r="B429" s="21">
        <v>44845</v>
      </c>
      <c r="C429" s="22" t="e">
        <f>#REF!-#REF!</f>
        <v>#REF!</v>
      </c>
    </row>
    <row r="430" spans="1:3" x14ac:dyDescent="0.25">
      <c r="A430" s="22" t="s">
        <v>89</v>
      </c>
      <c r="B430" s="21">
        <v>44846</v>
      </c>
      <c r="C430" s="22" t="e">
        <f>#REF!-#REF!</f>
        <v>#REF!</v>
      </c>
    </row>
    <row r="431" spans="1:3" x14ac:dyDescent="0.25">
      <c r="A431" s="22" t="s">
        <v>89</v>
      </c>
      <c r="B431" s="21">
        <v>44847</v>
      </c>
      <c r="C431" s="22" t="e">
        <f>#REF!-#REF!</f>
        <v>#REF!</v>
      </c>
    </row>
    <row r="432" spans="1:3" x14ac:dyDescent="0.25">
      <c r="A432" s="22" t="s">
        <v>89</v>
      </c>
      <c r="B432" s="21">
        <v>44848</v>
      </c>
      <c r="C432" s="22" t="e">
        <f>#REF!-#REF!</f>
        <v>#REF!</v>
      </c>
    </row>
    <row r="433" spans="1:3" x14ac:dyDescent="0.25">
      <c r="A433" s="22" t="s">
        <v>89</v>
      </c>
      <c r="B433" s="21">
        <v>44851</v>
      </c>
      <c r="C433" s="22" t="e">
        <f>#REF!-#REF!</f>
        <v>#REF!</v>
      </c>
    </row>
    <row r="434" spans="1:3" x14ac:dyDescent="0.25">
      <c r="A434" s="22" t="s">
        <v>89</v>
      </c>
      <c r="B434" s="21">
        <v>44852</v>
      </c>
      <c r="C434" s="22" t="e">
        <f>#REF!-#REF!</f>
        <v>#REF!</v>
      </c>
    </row>
    <row r="435" spans="1:3" x14ac:dyDescent="0.25">
      <c r="A435" s="22" t="s">
        <v>89</v>
      </c>
      <c r="B435" s="21">
        <v>44853</v>
      </c>
      <c r="C435" s="22" t="e">
        <f>#REF!-#REF!</f>
        <v>#REF!</v>
      </c>
    </row>
    <row r="436" spans="1:3" x14ac:dyDescent="0.25">
      <c r="A436" s="22" t="s">
        <v>89</v>
      </c>
      <c r="B436" s="21">
        <v>44854</v>
      </c>
      <c r="C436" s="22" t="e">
        <f>#REF!-#REF!</f>
        <v>#REF!</v>
      </c>
    </row>
    <row r="437" spans="1:3" x14ac:dyDescent="0.25">
      <c r="A437" s="22" t="s">
        <v>89</v>
      </c>
      <c r="B437" s="21">
        <v>44855</v>
      </c>
      <c r="C437" s="22" t="e">
        <f>#REF!-#REF!</f>
        <v>#REF!</v>
      </c>
    </row>
    <row r="438" spans="1:3" x14ac:dyDescent="0.25">
      <c r="A438" s="22" t="s">
        <v>89</v>
      </c>
      <c r="B438" s="21">
        <v>44858</v>
      </c>
      <c r="C438" s="22" t="e">
        <f>#REF!-#REF!</f>
        <v>#REF!</v>
      </c>
    </row>
    <row r="439" spans="1:3" x14ac:dyDescent="0.25">
      <c r="A439" s="22" t="s">
        <v>89</v>
      </c>
      <c r="B439" s="21">
        <v>44859</v>
      </c>
      <c r="C439" s="22" t="e">
        <f>#REF!-#REF!</f>
        <v>#REF!</v>
      </c>
    </row>
    <row r="440" spans="1:3" x14ac:dyDescent="0.25">
      <c r="A440" s="22" t="s">
        <v>89</v>
      </c>
      <c r="B440" s="21">
        <v>44860</v>
      </c>
      <c r="C440" s="22" t="e">
        <f>#REF!-#REF!</f>
        <v>#REF!</v>
      </c>
    </row>
    <row r="441" spans="1:3" x14ac:dyDescent="0.25">
      <c r="A441" s="22" t="s">
        <v>89</v>
      </c>
      <c r="B441" s="21">
        <v>44861</v>
      </c>
      <c r="C441" s="22" t="e">
        <f>#REF!-#REF!</f>
        <v>#REF!</v>
      </c>
    </row>
    <row r="442" spans="1:3" x14ac:dyDescent="0.25">
      <c r="A442" s="22" t="s">
        <v>89</v>
      </c>
      <c r="B442" s="21">
        <v>44862</v>
      </c>
      <c r="C442" s="22" t="e">
        <f>#REF!-#REF!</f>
        <v>#REF!</v>
      </c>
    </row>
    <row r="443" spans="1:3" x14ac:dyDescent="0.25">
      <c r="A443" s="22" t="s">
        <v>89</v>
      </c>
      <c r="B443" s="21">
        <v>44867</v>
      </c>
      <c r="C443" s="22" t="e">
        <f>#REF!-#REF!</f>
        <v>#REF!</v>
      </c>
    </row>
    <row r="444" spans="1:3" x14ac:dyDescent="0.25">
      <c r="A444" s="22" t="s">
        <v>89</v>
      </c>
      <c r="B444" s="21">
        <v>44868</v>
      </c>
      <c r="C444" s="22" t="e">
        <f>#REF!-#REF!</f>
        <v>#REF!</v>
      </c>
    </row>
    <row r="445" spans="1:3" x14ac:dyDescent="0.25">
      <c r="A445" s="22" t="s">
        <v>89</v>
      </c>
      <c r="B445" s="21">
        <v>44869</v>
      </c>
      <c r="C445" s="22" t="e">
        <f>#REF!-#REF!</f>
        <v>#REF!</v>
      </c>
    </row>
    <row r="446" spans="1:3" x14ac:dyDescent="0.25">
      <c r="A446" s="22" t="s">
        <v>89</v>
      </c>
      <c r="B446" s="21">
        <v>44872</v>
      </c>
      <c r="C446" s="22" t="e">
        <f>#REF!-#REF!</f>
        <v>#REF!</v>
      </c>
    </row>
    <row r="447" spans="1:3" x14ac:dyDescent="0.25">
      <c r="A447" s="22" t="s">
        <v>89</v>
      </c>
      <c r="B447" s="21">
        <v>44873</v>
      </c>
      <c r="C447" s="22" t="e">
        <f>#REF!-#REF!</f>
        <v>#REF!</v>
      </c>
    </row>
    <row r="448" spans="1:3" x14ac:dyDescent="0.25">
      <c r="A448" s="22" t="s">
        <v>89</v>
      </c>
      <c r="B448" s="21">
        <v>44874</v>
      </c>
      <c r="C448" s="22" t="e">
        <f>#REF!-#REF!</f>
        <v>#REF!</v>
      </c>
    </row>
    <row r="449" spans="1:3" x14ac:dyDescent="0.25">
      <c r="A449" s="22" t="s">
        <v>89</v>
      </c>
      <c r="B449" s="21">
        <v>44875</v>
      </c>
      <c r="C449" s="22" t="e">
        <f>#REF!-#REF!</f>
        <v>#REF!</v>
      </c>
    </row>
    <row r="450" spans="1:3" x14ac:dyDescent="0.25">
      <c r="A450" s="22" t="s">
        <v>89</v>
      </c>
      <c r="B450" s="21">
        <v>44876</v>
      </c>
      <c r="C450" s="22" t="e">
        <f>#REF!-#REF!</f>
        <v>#REF!</v>
      </c>
    </row>
    <row r="451" spans="1:3" x14ac:dyDescent="0.25">
      <c r="A451" s="22" t="s">
        <v>89</v>
      </c>
      <c r="B451" s="21">
        <v>44879</v>
      </c>
      <c r="C451" s="22" t="e">
        <f>#REF!-#REF!</f>
        <v>#REF!</v>
      </c>
    </row>
    <row r="452" spans="1:3" x14ac:dyDescent="0.25">
      <c r="A452" s="22" t="s">
        <v>89</v>
      </c>
      <c r="B452" s="21">
        <v>44880</v>
      </c>
      <c r="C452" s="22" t="e">
        <f>#REF!-#REF!</f>
        <v>#REF!</v>
      </c>
    </row>
    <row r="453" spans="1:3" x14ac:dyDescent="0.25">
      <c r="A453" s="22" t="s">
        <v>89</v>
      </c>
      <c r="B453" s="21">
        <v>44881</v>
      </c>
      <c r="C453" s="22" t="e">
        <f>#REF!-#REF!</f>
        <v>#REF!</v>
      </c>
    </row>
    <row r="454" spans="1:3" x14ac:dyDescent="0.25">
      <c r="A454" s="22" t="s">
        <v>89</v>
      </c>
      <c r="B454" s="21">
        <v>44882</v>
      </c>
      <c r="C454" s="22" t="e">
        <f>#REF!-#REF!</f>
        <v>#REF!</v>
      </c>
    </row>
    <row r="455" spans="1:3" x14ac:dyDescent="0.25">
      <c r="A455" s="22" t="s">
        <v>89</v>
      </c>
      <c r="B455" s="21">
        <v>44883</v>
      </c>
      <c r="C455" s="22" t="e">
        <f>#REF!-#REF!</f>
        <v>#REF!</v>
      </c>
    </row>
    <row r="456" spans="1:3" x14ac:dyDescent="0.25">
      <c r="A456" s="22" t="s">
        <v>89</v>
      </c>
      <c r="B456" s="21">
        <v>44886</v>
      </c>
      <c r="C456" s="22" t="e">
        <f>#REF!-#REF!</f>
        <v>#REF!</v>
      </c>
    </row>
    <row r="457" spans="1:3" x14ac:dyDescent="0.25">
      <c r="A457" s="22" t="s">
        <v>89</v>
      </c>
      <c r="B457" s="21">
        <v>44887</v>
      </c>
      <c r="C457" s="22" t="e">
        <f>#REF!-#REF!</f>
        <v>#REF!</v>
      </c>
    </row>
    <row r="458" spans="1:3" x14ac:dyDescent="0.25">
      <c r="A458" s="22" t="s">
        <v>89</v>
      </c>
      <c r="B458" s="21">
        <v>44888</v>
      </c>
      <c r="C458" s="22" t="e">
        <f>#REF!-#REF!</f>
        <v>#REF!</v>
      </c>
    </row>
    <row r="459" spans="1:3" x14ac:dyDescent="0.25">
      <c r="A459" s="22" t="s">
        <v>89</v>
      </c>
      <c r="B459" s="21">
        <v>44889</v>
      </c>
      <c r="C459" s="22" t="e">
        <f>#REF!-#REF!</f>
        <v>#REF!</v>
      </c>
    </row>
    <row r="460" spans="1:3" x14ac:dyDescent="0.25">
      <c r="A460" s="22" t="s">
        <v>89</v>
      </c>
      <c r="B460" s="21">
        <v>44890</v>
      </c>
      <c r="C460" s="22" t="e">
        <f>#REF!-#REF!</f>
        <v>#REF!</v>
      </c>
    </row>
    <row r="461" spans="1:3" x14ac:dyDescent="0.25">
      <c r="A461" s="22" t="s">
        <v>89</v>
      </c>
      <c r="B461" s="21">
        <v>44893</v>
      </c>
      <c r="C461" s="22" t="e">
        <f>#REF!-#REF!</f>
        <v>#REF!</v>
      </c>
    </row>
    <row r="462" spans="1:3" x14ac:dyDescent="0.25">
      <c r="A462" s="22" t="s">
        <v>89</v>
      </c>
      <c r="B462" s="21">
        <v>44894</v>
      </c>
      <c r="C462" s="22" t="e">
        <f>#REF!-#REF!</f>
        <v>#REF!</v>
      </c>
    </row>
    <row r="463" spans="1:3" x14ac:dyDescent="0.25">
      <c r="A463" s="22" t="s">
        <v>89</v>
      </c>
      <c r="B463" s="21">
        <v>44895</v>
      </c>
      <c r="C463" s="22" t="e">
        <f>#REF!-#REF!</f>
        <v>#REF!</v>
      </c>
    </row>
    <row r="464" spans="1:3" x14ac:dyDescent="0.25">
      <c r="A464" s="22" t="s">
        <v>89</v>
      </c>
      <c r="B464" s="21">
        <v>44896</v>
      </c>
      <c r="C464" s="22" t="e">
        <f>#REF!-#REF!</f>
        <v>#REF!</v>
      </c>
    </row>
    <row r="465" spans="1:3" x14ac:dyDescent="0.25">
      <c r="A465" s="22" t="s">
        <v>89</v>
      </c>
      <c r="B465" s="21">
        <v>44897</v>
      </c>
      <c r="C465" s="22" t="e">
        <f>#REF!-#REF!</f>
        <v>#REF!</v>
      </c>
    </row>
    <row r="466" spans="1:3" x14ac:dyDescent="0.25">
      <c r="A466" s="22" t="s">
        <v>89</v>
      </c>
      <c r="B466" s="21">
        <v>44900</v>
      </c>
      <c r="C466" s="22" t="e">
        <f>#REF!-#REF!</f>
        <v>#REF!</v>
      </c>
    </row>
    <row r="467" spans="1:3" x14ac:dyDescent="0.25">
      <c r="A467" s="22" t="s">
        <v>89</v>
      </c>
      <c r="B467" s="21">
        <v>44901</v>
      </c>
      <c r="C467" s="22" t="e">
        <f>#REF!-#REF!</f>
        <v>#REF!</v>
      </c>
    </row>
    <row r="468" spans="1:3" x14ac:dyDescent="0.25">
      <c r="A468" s="22" t="s">
        <v>89</v>
      </c>
      <c r="B468" s="21">
        <v>44902</v>
      </c>
      <c r="C468" s="22" t="e">
        <f>#REF!-#REF!</f>
        <v>#REF!</v>
      </c>
    </row>
    <row r="469" spans="1:3" x14ac:dyDescent="0.25">
      <c r="A469" s="22" t="s">
        <v>89</v>
      </c>
      <c r="B469" s="21">
        <v>44904</v>
      </c>
      <c r="C469" s="22" t="e">
        <f>#REF!-#REF!</f>
        <v>#REF!</v>
      </c>
    </row>
    <row r="470" spans="1:3" x14ac:dyDescent="0.25">
      <c r="A470" s="22" t="s">
        <v>89</v>
      </c>
      <c r="B470" s="21">
        <v>44907</v>
      </c>
      <c r="C470" s="22" t="e">
        <f>#REF!-#REF!</f>
        <v>#REF!</v>
      </c>
    </row>
    <row r="471" spans="1:3" x14ac:dyDescent="0.25">
      <c r="A471" s="24" t="s">
        <v>91</v>
      </c>
      <c r="B471" s="20">
        <v>44565</v>
      </c>
      <c r="C471" s="23" t="e">
        <f>#REF!--756</f>
        <v>#REF!</v>
      </c>
    </row>
    <row r="472" spans="1:3" x14ac:dyDescent="0.25">
      <c r="A472" s="24" t="s">
        <v>91</v>
      </c>
      <c r="B472" s="20">
        <v>44566</v>
      </c>
      <c r="C472" s="23" t="e">
        <f>#REF!-#REF!</f>
        <v>#REF!</v>
      </c>
    </row>
    <row r="473" spans="1:3" x14ac:dyDescent="0.25">
      <c r="A473" s="24" t="s">
        <v>91</v>
      </c>
      <c r="B473" s="20">
        <v>44567</v>
      </c>
      <c r="C473" s="23" t="e">
        <f>#REF!-#REF!</f>
        <v>#REF!</v>
      </c>
    </row>
    <row r="474" spans="1:3" x14ac:dyDescent="0.25">
      <c r="A474" s="24" t="s">
        <v>91</v>
      </c>
      <c r="B474" s="20">
        <v>44568</v>
      </c>
      <c r="C474" s="23" t="e">
        <f>#REF!-#REF!</f>
        <v>#REF!</v>
      </c>
    </row>
    <row r="475" spans="1:3" x14ac:dyDescent="0.25">
      <c r="A475" s="24" t="s">
        <v>91</v>
      </c>
      <c r="B475" s="20">
        <v>44571</v>
      </c>
      <c r="C475" s="23" t="e">
        <f>#REF!-#REF!</f>
        <v>#REF!</v>
      </c>
    </row>
    <row r="476" spans="1:3" x14ac:dyDescent="0.25">
      <c r="A476" s="24" t="s">
        <v>91</v>
      </c>
      <c r="B476" s="20">
        <v>44572</v>
      </c>
      <c r="C476" s="23" t="e">
        <f>#REF!-#REF!</f>
        <v>#REF!</v>
      </c>
    </row>
    <row r="477" spans="1:3" x14ac:dyDescent="0.25">
      <c r="A477" s="24" t="s">
        <v>91</v>
      </c>
      <c r="B477" s="20">
        <v>44573</v>
      </c>
      <c r="C477" s="23" t="e">
        <f>#REF!-#REF!</f>
        <v>#REF!</v>
      </c>
    </row>
    <row r="478" spans="1:3" x14ac:dyDescent="0.25">
      <c r="A478" s="24" t="s">
        <v>91</v>
      </c>
      <c r="B478" s="20">
        <v>44574</v>
      </c>
      <c r="C478" s="23" t="e">
        <f>#REF!-#REF!</f>
        <v>#REF!</v>
      </c>
    </row>
    <row r="479" spans="1:3" x14ac:dyDescent="0.25">
      <c r="A479" s="24" t="s">
        <v>91</v>
      </c>
      <c r="B479" s="20">
        <v>44575</v>
      </c>
      <c r="C479" s="23" t="e">
        <f>#REF!-#REF!</f>
        <v>#REF!</v>
      </c>
    </row>
    <row r="480" spans="1:3" x14ac:dyDescent="0.25">
      <c r="A480" s="24" t="s">
        <v>91</v>
      </c>
      <c r="B480" s="20">
        <v>44578</v>
      </c>
      <c r="C480" s="23" t="e">
        <f>#REF!-#REF!</f>
        <v>#REF!</v>
      </c>
    </row>
    <row r="481" spans="1:3" x14ac:dyDescent="0.25">
      <c r="A481" s="24" t="s">
        <v>91</v>
      </c>
      <c r="B481" s="20">
        <v>44579</v>
      </c>
      <c r="C481" s="23" t="e">
        <f>#REF!-#REF!</f>
        <v>#REF!</v>
      </c>
    </row>
    <row r="482" spans="1:3" x14ac:dyDescent="0.25">
      <c r="A482" s="24" t="s">
        <v>91</v>
      </c>
      <c r="B482" s="20">
        <v>44580</v>
      </c>
      <c r="C482" s="23" t="e">
        <f>#REF!-#REF!</f>
        <v>#REF!</v>
      </c>
    </row>
    <row r="483" spans="1:3" x14ac:dyDescent="0.25">
      <c r="A483" s="24" t="s">
        <v>91</v>
      </c>
      <c r="B483" s="20">
        <v>44581</v>
      </c>
      <c r="C483" s="23" t="e">
        <f>#REF!-#REF!</f>
        <v>#REF!</v>
      </c>
    </row>
    <row r="484" spans="1:3" x14ac:dyDescent="0.25">
      <c r="A484" s="24" t="s">
        <v>91</v>
      </c>
      <c r="B484" s="20">
        <v>44582</v>
      </c>
      <c r="C484" s="23" t="e">
        <f>#REF!-#REF!</f>
        <v>#REF!</v>
      </c>
    </row>
    <row r="485" spans="1:3" x14ac:dyDescent="0.25">
      <c r="A485" s="24" t="s">
        <v>91</v>
      </c>
      <c r="B485" s="20">
        <v>44585</v>
      </c>
      <c r="C485" s="23" t="e">
        <f>#REF!-#REF!</f>
        <v>#REF!</v>
      </c>
    </row>
    <row r="486" spans="1:3" x14ac:dyDescent="0.25">
      <c r="A486" s="24" t="s">
        <v>91</v>
      </c>
      <c r="B486" s="20">
        <v>44586</v>
      </c>
      <c r="C486" s="23" t="e">
        <f>#REF!-#REF!</f>
        <v>#REF!</v>
      </c>
    </row>
    <row r="487" spans="1:3" x14ac:dyDescent="0.25">
      <c r="A487" s="24" t="s">
        <v>91</v>
      </c>
      <c r="B487" s="20">
        <v>44587</v>
      </c>
      <c r="C487" s="23" t="e">
        <f>#REF!-#REF!</f>
        <v>#REF!</v>
      </c>
    </row>
    <row r="488" spans="1:3" x14ac:dyDescent="0.25">
      <c r="A488" s="24" t="s">
        <v>91</v>
      </c>
      <c r="B488" s="20">
        <v>44588</v>
      </c>
      <c r="C488" s="23" t="e">
        <f>#REF!-#REF!</f>
        <v>#REF!</v>
      </c>
    </row>
    <row r="489" spans="1:3" x14ac:dyDescent="0.25">
      <c r="A489" s="24" t="s">
        <v>91</v>
      </c>
      <c r="B489" s="20">
        <v>44589</v>
      </c>
      <c r="C489" s="23" t="e">
        <f>#REF!-#REF!</f>
        <v>#REF!</v>
      </c>
    </row>
    <row r="490" spans="1:3" x14ac:dyDescent="0.25">
      <c r="A490" s="24" t="s">
        <v>91</v>
      </c>
      <c r="B490" s="20">
        <v>44592</v>
      </c>
      <c r="C490" s="23" t="e">
        <f>#REF!-#REF!</f>
        <v>#REF!</v>
      </c>
    </row>
    <row r="491" spans="1:3" x14ac:dyDescent="0.25">
      <c r="A491" s="24" t="s">
        <v>91</v>
      </c>
      <c r="B491" s="20">
        <v>44593</v>
      </c>
      <c r="C491" s="23" t="e">
        <f>#REF!-#REF!</f>
        <v>#REF!</v>
      </c>
    </row>
    <row r="492" spans="1:3" x14ac:dyDescent="0.25">
      <c r="A492" s="24" t="s">
        <v>91</v>
      </c>
      <c r="B492" s="20">
        <v>44594</v>
      </c>
      <c r="C492" s="23" t="e">
        <f>#REF!-#REF!</f>
        <v>#REF!</v>
      </c>
    </row>
    <row r="493" spans="1:3" x14ac:dyDescent="0.25">
      <c r="A493" s="24" t="s">
        <v>91</v>
      </c>
      <c r="B493" s="20">
        <v>44595</v>
      </c>
      <c r="C493" s="23" t="e">
        <f>#REF!-#REF!</f>
        <v>#REF!</v>
      </c>
    </row>
    <row r="494" spans="1:3" x14ac:dyDescent="0.25">
      <c r="A494" s="24" t="s">
        <v>91</v>
      </c>
      <c r="B494" s="20">
        <v>44596</v>
      </c>
      <c r="C494" s="23" t="e">
        <f>#REF!-#REF!</f>
        <v>#REF!</v>
      </c>
    </row>
    <row r="495" spans="1:3" x14ac:dyDescent="0.25">
      <c r="A495" s="24" t="s">
        <v>91</v>
      </c>
      <c r="B495" s="20">
        <v>44599</v>
      </c>
      <c r="C495" s="23" t="e">
        <f>#REF!-#REF!</f>
        <v>#REF!</v>
      </c>
    </row>
    <row r="496" spans="1:3" x14ac:dyDescent="0.25">
      <c r="A496" s="24" t="s">
        <v>91</v>
      </c>
      <c r="B496" s="20">
        <v>44600</v>
      </c>
      <c r="C496" s="23" t="e">
        <f>#REF!-#REF!</f>
        <v>#REF!</v>
      </c>
    </row>
    <row r="497" spans="1:3" x14ac:dyDescent="0.25">
      <c r="A497" s="24" t="s">
        <v>91</v>
      </c>
      <c r="B497" s="20">
        <v>44601</v>
      </c>
      <c r="C497" s="23" t="e">
        <f>#REF!-#REF!</f>
        <v>#REF!</v>
      </c>
    </row>
    <row r="498" spans="1:3" x14ac:dyDescent="0.25">
      <c r="A498" s="24" t="s">
        <v>91</v>
      </c>
      <c r="B498" s="20">
        <v>44602</v>
      </c>
      <c r="C498" s="23" t="e">
        <f>#REF!-#REF!</f>
        <v>#REF!</v>
      </c>
    </row>
    <row r="499" spans="1:3" x14ac:dyDescent="0.25">
      <c r="A499" s="24" t="s">
        <v>91</v>
      </c>
      <c r="B499" s="20">
        <v>44603</v>
      </c>
      <c r="C499" s="23" t="e">
        <f>#REF!-#REF!</f>
        <v>#REF!</v>
      </c>
    </row>
    <row r="500" spans="1:3" x14ac:dyDescent="0.25">
      <c r="A500" s="24" t="s">
        <v>91</v>
      </c>
      <c r="B500" s="20">
        <v>44606</v>
      </c>
      <c r="C500" s="23" t="e">
        <f>#REF!-#REF!</f>
        <v>#REF!</v>
      </c>
    </row>
    <row r="501" spans="1:3" x14ac:dyDescent="0.25">
      <c r="A501" s="24" t="s">
        <v>91</v>
      </c>
      <c r="B501" s="20">
        <v>44607</v>
      </c>
      <c r="C501" s="23" t="e">
        <f>#REF!-#REF!</f>
        <v>#REF!</v>
      </c>
    </row>
    <row r="502" spans="1:3" x14ac:dyDescent="0.25">
      <c r="A502" s="24" t="s">
        <v>91</v>
      </c>
      <c r="B502" s="20">
        <v>44608</v>
      </c>
      <c r="C502" s="23" t="e">
        <f>#REF!-#REF!</f>
        <v>#REF!</v>
      </c>
    </row>
    <row r="503" spans="1:3" x14ac:dyDescent="0.25">
      <c r="A503" s="24" t="s">
        <v>91</v>
      </c>
      <c r="B503" s="20">
        <v>44609</v>
      </c>
      <c r="C503" s="23" t="e">
        <f>#REF!-#REF!</f>
        <v>#REF!</v>
      </c>
    </row>
    <row r="504" spans="1:3" x14ac:dyDescent="0.25">
      <c r="A504" s="24" t="s">
        <v>91</v>
      </c>
      <c r="B504" s="20">
        <v>44610</v>
      </c>
      <c r="C504" s="23" t="e">
        <f>#REF!-#REF!</f>
        <v>#REF!</v>
      </c>
    </row>
    <row r="505" spans="1:3" x14ac:dyDescent="0.25">
      <c r="A505" s="24" t="s">
        <v>91</v>
      </c>
      <c r="B505" s="20">
        <v>44613</v>
      </c>
      <c r="C505" s="23" t="e">
        <f>#REF!-#REF!</f>
        <v>#REF!</v>
      </c>
    </row>
    <row r="506" spans="1:3" x14ac:dyDescent="0.25">
      <c r="A506" s="24" t="s">
        <v>91</v>
      </c>
      <c r="B506" s="20">
        <v>44614</v>
      </c>
      <c r="C506" s="23" t="e">
        <f>#REF!-#REF!</f>
        <v>#REF!</v>
      </c>
    </row>
    <row r="507" spans="1:3" x14ac:dyDescent="0.25">
      <c r="A507" s="24" t="s">
        <v>91</v>
      </c>
      <c r="B507" s="20">
        <v>44615</v>
      </c>
      <c r="C507" s="23" t="e">
        <f>#REF!-#REF!</f>
        <v>#REF!</v>
      </c>
    </row>
    <row r="508" spans="1:3" x14ac:dyDescent="0.25">
      <c r="A508" s="24" t="s">
        <v>91</v>
      </c>
      <c r="B508" s="20">
        <v>44616</v>
      </c>
      <c r="C508" s="23" t="e">
        <f>#REF!-#REF!</f>
        <v>#REF!</v>
      </c>
    </row>
    <row r="509" spans="1:3" x14ac:dyDescent="0.25">
      <c r="A509" s="24" t="s">
        <v>91</v>
      </c>
      <c r="B509" s="20">
        <v>44617</v>
      </c>
      <c r="C509" s="23" t="e">
        <f>#REF!-#REF!</f>
        <v>#REF!</v>
      </c>
    </row>
    <row r="510" spans="1:3" x14ac:dyDescent="0.25">
      <c r="A510" s="24" t="s">
        <v>91</v>
      </c>
      <c r="B510" s="20">
        <v>44620</v>
      </c>
      <c r="C510" s="23" t="e">
        <f>#REF!-#REF!</f>
        <v>#REF!</v>
      </c>
    </row>
    <row r="511" spans="1:3" x14ac:dyDescent="0.25">
      <c r="A511" s="24" t="s">
        <v>91</v>
      </c>
      <c r="B511" s="20">
        <v>44621</v>
      </c>
      <c r="C511" s="23" t="e">
        <f>#REF!-#REF!</f>
        <v>#REF!</v>
      </c>
    </row>
    <row r="512" spans="1:3" x14ac:dyDescent="0.25">
      <c r="A512" s="24" t="s">
        <v>91</v>
      </c>
      <c r="B512" s="20">
        <v>44622</v>
      </c>
      <c r="C512" s="23" t="e">
        <f>#REF!-#REF!</f>
        <v>#REF!</v>
      </c>
    </row>
    <row r="513" spans="1:3" x14ac:dyDescent="0.25">
      <c r="A513" s="24" t="s">
        <v>91</v>
      </c>
      <c r="B513" s="20">
        <v>44623</v>
      </c>
      <c r="C513" s="23" t="e">
        <f>#REF!-#REF!</f>
        <v>#REF!</v>
      </c>
    </row>
    <row r="514" spans="1:3" x14ac:dyDescent="0.25">
      <c r="A514" s="24" t="s">
        <v>91</v>
      </c>
      <c r="B514" s="20">
        <v>44624</v>
      </c>
      <c r="C514" s="23" t="e">
        <f>#REF!-#REF!</f>
        <v>#REF!</v>
      </c>
    </row>
    <row r="515" spans="1:3" x14ac:dyDescent="0.25">
      <c r="A515" s="24" t="s">
        <v>91</v>
      </c>
      <c r="B515" s="20">
        <v>44627</v>
      </c>
      <c r="C515" s="23" t="e">
        <f>#REF!-#REF!</f>
        <v>#REF!</v>
      </c>
    </row>
    <row r="516" spans="1:3" x14ac:dyDescent="0.25">
      <c r="A516" s="24" t="s">
        <v>91</v>
      </c>
      <c r="B516" s="20">
        <v>44628</v>
      </c>
      <c r="C516" s="23" t="e">
        <f>#REF!-#REF!</f>
        <v>#REF!</v>
      </c>
    </row>
    <row r="517" spans="1:3" x14ac:dyDescent="0.25">
      <c r="A517" s="24" t="s">
        <v>91</v>
      </c>
      <c r="B517" s="20">
        <v>44629</v>
      </c>
      <c r="C517" s="23" t="e">
        <f>#REF!-#REF!</f>
        <v>#REF!</v>
      </c>
    </row>
    <row r="518" spans="1:3" x14ac:dyDescent="0.25">
      <c r="A518" s="24" t="s">
        <v>91</v>
      </c>
      <c r="B518" s="20">
        <v>44630</v>
      </c>
      <c r="C518" s="23" t="e">
        <f>#REF!-#REF!</f>
        <v>#REF!</v>
      </c>
    </row>
    <row r="519" spans="1:3" x14ac:dyDescent="0.25">
      <c r="A519" s="24" t="s">
        <v>91</v>
      </c>
      <c r="B519" s="20">
        <v>44631</v>
      </c>
      <c r="C519" s="23" t="e">
        <f>#REF!-#REF!</f>
        <v>#REF!</v>
      </c>
    </row>
    <row r="520" spans="1:3" x14ac:dyDescent="0.25">
      <c r="A520" s="24" t="s">
        <v>91</v>
      </c>
      <c r="B520" s="20">
        <v>44634</v>
      </c>
      <c r="C520" s="23" t="e">
        <f>#REF!-#REF!</f>
        <v>#REF!</v>
      </c>
    </row>
    <row r="521" spans="1:3" x14ac:dyDescent="0.25">
      <c r="A521" s="24" t="s">
        <v>91</v>
      </c>
      <c r="B521" s="20">
        <v>44635</v>
      </c>
      <c r="C521" s="23" t="e">
        <f>#REF!-#REF!</f>
        <v>#REF!</v>
      </c>
    </row>
    <row r="522" spans="1:3" x14ac:dyDescent="0.25">
      <c r="A522" s="24" t="s">
        <v>91</v>
      </c>
      <c r="B522" s="20">
        <v>44636</v>
      </c>
      <c r="C522" s="23" t="e">
        <f>#REF!-#REF!</f>
        <v>#REF!</v>
      </c>
    </row>
    <row r="523" spans="1:3" x14ac:dyDescent="0.25">
      <c r="A523" s="24" t="s">
        <v>91</v>
      </c>
      <c r="B523" s="20">
        <v>44637</v>
      </c>
      <c r="C523" s="23" t="e">
        <f>#REF!-#REF!</f>
        <v>#REF!</v>
      </c>
    </row>
    <row r="524" spans="1:3" x14ac:dyDescent="0.25">
      <c r="A524" s="24" t="s">
        <v>91</v>
      </c>
      <c r="B524" s="20">
        <v>44638</v>
      </c>
      <c r="C524" s="23" t="e">
        <f>#REF!-#REF!</f>
        <v>#REF!</v>
      </c>
    </row>
    <row r="525" spans="1:3" x14ac:dyDescent="0.25">
      <c r="A525" s="24" t="s">
        <v>91</v>
      </c>
      <c r="B525" s="20">
        <v>44641</v>
      </c>
      <c r="C525" s="23" t="e">
        <f>#REF!-#REF!</f>
        <v>#REF!</v>
      </c>
    </row>
    <row r="526" spans="1:3" x14ac:dyDescent="0.25">
      <c r="A526" s="24" t="s">
        <v>91</v>
      </c>
      <c r="B526" s="20">
        <v>44642</v>
      </c>
      <c r="C526" s="23" t="e">
        <f>#REF!-#REF!</f>
        <v>#REF!</v>
      </c>
    </row>
    <row r="527" spans="1:3" x14ac:dyDescent="0.25">
      <c r="A527" s="24" t="s">
        <v>91</v>
      </c>
      <c r="B527" s="20">
        <v>44643</v>
      </c>
      <c r="C527" s="23" t="e">
        <f>#REF!-#REF!</f>
        <v>#REF!</v>
      </c>
    </row>
    <row r="528" spans="1:3" x14ac:dyDescent="0.25">
      <c r="A528" s="24" t="s">
        <v>91</v>
      </c>
      <c r="B528" s="20">
        <v>44644</v>
      </c>
      <c r="C528" s="23" t="e">
        <f>#REF!-#REF!</f>
        <v>#REF!</v>
      </c>
    </row>
    <row r="529" spans="1:3" x14ac:dyDescent="0.25">
      <c r="A529" s="24" t="s">
        <v>91</v>
      </c>
      <c r="B529" s="20">
        <v>44645</v>
      </c>
      <c r="C529" s="23" t="e">
        <f>#REF!-#REF!</f>
        <v>#REF!</v>
      </c>
    </row>
    <row r="530" spans="1:3" x14ac:dyDescent="0.25">
      <c r="A530" s="24" t="s">
        <v>91</v>
      </c>
      <c r="B530" s="20">
        <v>44648</v>
      </c>
      <c r="C530" s="23" t="e">
        <f>#REF!-#REF!</f>
        <v>#REF!</v>
      </c>
    </row>
    <row r="531" spans="1:3" x14ac:dyDescent="0.25">
      <c r="A531" s="24" t="s">
        <v>91</v>
      </c>
      <c r="B531" s="20">
        <v>44649</v>
      </c>
      <c r="C531" s="23" t="e">
        <f>#REF!-#REF!</f>
        <v>#REF!</v>
      </c>
    </row>
    <row r="532" spans="1:3" x14ac:dyDescent="0.25">
      <c r="A532" s="24" t="s">
        <v>91</v>
      </c>
      <c r="B532" s="20">
        <v>44650</v>
      </c>
      <c r="C532" s="23" t="e">
        <f>#REF!-#REF!</f>
        <v>#REF!</v>
      </c>
    </row>
    <row r="533" spans="1:3" x14ac:dyDescent="0.25">
      <c r="A533" s="24" t="s">
        <v>91</v>
      </c>
      <c r="B533" s="20">
        <v>44651</v>
      </c>
      <c r="C533" s="23" t="e">
        <f>#REF!-#REF!</f>
        <v>#REF!</v>
      </c>
    </row>
    <row r="534" spans="1:3" x14ac:dyDescent="0.25">
      <c r="A534" s="24" t="s">
        <v>91</v>
      </c>
      <c r="B534" s="20">
        <v>44652</v>
      </c>
      <c r="C534" s="23" t="e">
        <f>#REF!-#REF!</f>
        <v>#REF!</v>
      </c>
    </row>
    <row r="535" spans="1:3" x14ac:dyDescent="0.25">
      <c r="A535" s="24" t="s">
        <v>91</v>
      </c>
      <c r="B535" s="20">
        <v>44655</v>
      </c>
      <c r="C535" s="23" t="e">
        <f>#REF!-#REF!</f>
        <v>#REF!</v>
      </c>
    </row>
    <row r="536" spans="1:3" x14ac:dyDescent="0.25">
      <c r="A536" s="24" t="s">
        <v>91</v>
      </c>
      <c r="B536" s="20">
        <v>44656</v>
      </c>
      <c r="C536" s="23" t="e">
        <f>#REF!-#REF!</f>
        <v>#REF!</v>
      </c>
    </row>
    <row r="537" spans="1:3" x14ac:dyDescent="0.25">
      <c r="A537" s="24" t="s">
        <v>91</v>
      </c>
      <c r="B537" s="20">
        <v>44657</v>
      </c>
      <c r="C537" s="23" t="e">
        <f>#REF!-#REF!</f>
        <v>#REF!</v>
      </c>
    </row>
    <row r="538" spans="1:3" x14ac:dyDescent="0.25">
      <c r="A538" s="24" t="s">
        <v>91</v>
      </c>
      <c r="B538" s="20">
        <v>44658</v>
      </c>
      <c r="C538" s="23" t="e">
        <f>#REF!-#REF!</f>
        <v>#REF!</v>
      </c>
    </row>
    <row r="539" spans="1:3" x14ac:dyDescent="0.25">
      <c r="A539" s="24" t="s">
        <v>91</v>
      </c>
      <c r="B539" s="20">
        <v>44659</v>
      </c>
      <c r="C539" s="23" t="e">
        <f>#REF!-#REF!</f>
        <v>#REF!</v>
      </c>
    </row>
    <row r="540" spans="1:3" x14ac:dyDescent="0.25">
      <c r="A540" s="24" t="s">
        <v>91</v>
      </c>
      <c r="B540" s="20">
        <v>44662</v>
      </c>
      <c r="C540" s="23" t="e">
        <f>#REF!-#REF!</f>
        <v>#REF!</v>
      </c>
    </row>
    <row r="541" spans="1:3" x14ac:dyDescent="0.25">
      <c r="A541" s="24" t="s">
        <v>91</v>
      </c>
      <c r="B541" s="20">
        <v>44663</v>
      </c>
      <c r="C541" s="23" t="e">
        <f>#REF!-#REF!</f>
        <v>#REF!</v>
      </c>
    </row>
    <row r="542" spans="1:3" x14ac:dyDescent="0.25">
      <c r="A542" s="24" t="s">
        <v>91</v>
      </c>
      <c r="B542" s="20">
        <v>44664</v>
      </c>
      <c r="C542" s="23" t="e">
        <f>#REF!-#REF!</f>
        <v>#REF!</v>
      </c>
    </row>
    <row r="543" spans="1:3" x14ac:dyDescent="0.25">
      <c r="A543" s="24" t="s">
        <v>91</v>
      </c>
      <c r="B543" s="20">
        <v>44665</v>
      </c>
      <c r="C543" s="23" t="e">
        <f>#REF!-#REF!</f>
        <v>#REF!</v>
      </c>
    </row>
    <row r="544" spans="1:3" x14ac:dyDescent="0.25">
      <c r="A544" s="24" t="s">
        <v>91</v>
      </c>
      <c r="B544" s="20">
        <v>44669</v>
      </c>
      <c r="C544" s="23" t="e">
        <f>#REF!-#REF!</f>
        <v>#REF!</v>
      </c>
    </row>
    <row r="545" spans="1:3" x14ac:dyDescent="0.25">
      <c r="A545" s="24" t="s">
        <v>91</v>
      </c>
      <c r="B545" s="20">
        <v>44670</v>
      </c>
      <c r="C545" s="23" t="e">
        <f>#REF!-#REF!</f>
        <v>#REF!</v>
      </c>
    </row>
    <row r="546" spans="1:3" x14ac:dyDescent="0.25">
      <c r="A546" s="24" t="s">
        <v>91</v>
      </c>
      <c r="B546" s="20">
        <v>44671</v>
      </c>
      <c r="C546" s="23" t="e">
        <f>#REF!-#REF!</f>
        <v>#REF!</v>
      </c>
    </row>
    <row r="547" spans="1:3" x14ac:dyDescent="0.25">
      <c r="A547" s="24" t="s">
        <v>91</v>
      </c>
      <c r="B547" s="20">
        <v>44672</v>
      </c>
      <c r="C547" s="23" t="e">
        <f>#REF!-#REF!</f>
        <v>#REF!</v>
      </c>
    </row>
    <row r="548" spans="1:3" x14ac:dyDescent="0.25">
      <c r="A548" s="24" t="s">
        <v>91</v>
      </c>
      <c r="B548" s="20">
        <v>44673</v>
      </c>
      <c r="C548" s="23" t="e">
        <f>#REF!-#REF!</f>
        <v>#REF!</v>
      </c>
    </row>
    <row r="549" spans="1:3" x14ac:dyDescent="0.25">
      <c r="A549" s="24" t="s">
        <v>91</v>
      </c>
      <c r="B549" s="20">
        <v>44676</v>
      </c>
      <c r="C549" s="23" t="e">
        <f>#REF!-#REF!</f>
        <v>#REF!</v>
      </c>
    </row>
    <row r="550" spans="1:3" x14ac:dyDescent="0.25">
      <c r="A550" s="24" t="s">
        <v>91</v>
      </c>
      <c r="B550" s="20">
        <v>44677</v>
      </c>
      <c r="C550" s="23" t="e">
        <f>#REF!-#REF!</f>
        <v>#REF!</v>
      </c>
    </row>
    <row r="551" spans="1:3" x14ac:dyDescent="0.25">
      <c r="A551" s="24" t="s">
        <v>91</v>
      </c>
      <c r="B551" s="20">
        <v>44678</v>
      </c>
      <c r="C551" s="23" t="e">
        <f>#REF!-#REF!</f>
        <v>#REF!</v>
      </c>
    </row>
    <row r="552" spans="1:3" x14ac:dyDescent="0.25">
      <c r="A552" s="24" t="s">
        <v>91</v>
      </c>
      <c r="B552" s="20">
        <v>44679</v>
      </c>
      <c r="C552" s="23" t="e">
        <f>#REF!-#REF!</f>
        <v>#REF!</v>
      </c>
    </row>
    <row r="553" spans="1:3" x14ac:dyDescent="0.25">
      <c r="A553" s="24" t="s">
        <v>91</v>
      </c>
      <c r="B553" s="20">
        <v>44680</v>
      </c>
      <c r="C553" s="23" t="e">
        <f>#REF!-#REF!</f>
        <v>#REF!</v>
      </c>
    </row>
    <row r="554" spans="1:3" x14ac:dyDescent="0.25">
      <c r="A554" s="24" t="s">
        <v>91</v>
      </c>
      <c r="B554" s="20">
        <v>44683</v>
      </c>
      <c r="C554" s="23" t="e">
        <f>#REF!-#REF!</f>
        <v>#REF!</v>
      </c>
    </row>
    <row r="555" spans="1:3" x14ac:dyDescent="0.25">
      <c r="A555" s="24" t="s">
        <v>91</v>
      </c>
      <c r="B555" s="20">
        <v>44684</v>
      </c>
      <c r="C555" s="23" t="e">
        <f>#REF!-#REF!</f>
        <v>#REF!</v>
      </c>
    </row>
    <row r="556" spans="1:3" x14ac:dyDescent="0.25">
      <c r="A556" s="24" t="s">
        <v>91</v>
      </c>
      <c r="B556" s="20">
        <v>44685</v>
      </c>
      <c r="C556" s="23" t="e">
        <f>#REF!-#REF!</f>
        <v>#REF!</v>
      </c>
    </row>
    <row r="557" spans="1:3" x14ac:dyDescent="0.25">
      <c r="A557" s="24" t="s">
        <v>91</v>
      </c>
      <c r="B557" s="20">
        <v>44686</v>
      </c>
      <c r="C557" s="23" t="e">
        <f>#REF!-#REF!</f>
        <v>#REF!</v>
      </c>
    </row>
    <row r="558" spans="1:3" x14ac:dyDescent="0.25">
      <c r="A558" s="24" t="s">
        <v>91</v>
      </c>
      <c r="B558" s="20">
        <v>44687</v>
      </c>
      <c r="C558" s="23" t="e">
        <f>#REF!-#REF!</f>
        <v>#REF!</v>
      </c>
    </row>
    <row r="559" spans="1:3" x14ac:dyDescent="0.25">
      <c r="A559" s="24" t="s">
        <v>91</v>
      </c>
      <c r="B559" s="20">
        <v>44690</v>
      </c>
      <c r="C559" s="23" t="e">
        <f>#REF!-#REF!</f>
        <v>#REF!</v>
      </c>
    </row>
    <row r="560" spans="1:3" x14ac:dyDescent="0.25">
      <c r="A560" s="24" t="s">
        <v>91</v>
      </c>
      <c r="B560" s="20">
        <v>44691</v>
      </c>
      <c r="C560" s="23" t="e">
        <f>#REF!-#REF!</f>
        <v>#REF!</v>
      </c>
    </row>
    <row r="561" spans="1:3" x14ac:dyDescent="0.25">
      <c r="A561" s="24" t="s">
        <v>91</v>
      </c>
      <c r="B561" s="20">
        <v>44692</v>
      </c>
      <c r="C561" s="23" t="e">
        <f>#REF!-#REF!</f>
        <v>#REF!</v>
      </c>
    </row>
    <row r="562" spans="1:3" x14ac:dyDescent="0.25">
      <c r="A562" s="24" t="s">
        <v>91</v>
      </c>
      <c r="B562" s="20">
        <v>44693</v>
      </c>
      <c r="C562" s="23" t="e">
        <f>#REF!-#REF!</f>
        <v>#REF!</v>
      </c>
    </row>
    <row r="563" spans="1:3" x14ac:dyDescent="0.25">
      <c r="A563" s="24" t="s">
        <v>91</v>
      </c>
      <c r="B563" s="20">
        <v>44694</v>
      </c>
      <c r="C563" s="23" t="e">
        <f>#REF!-#REF!</f>
        <v>#REF!</v>
      </c>
    </row>
    <row r="564" spans="1:3" x14ac:dyDescent="0.25">
      <c r="A564" s="24" t="s">
        <v>91</v>
      </c>
      <c r="B564" s="20">
        <v>44697</v>
      </c>
      <c r="C564" s="23" t="e">
        <f>#REF!-#REF!</f>
        <v>#REF!</v>
      </c>
    </row>
    <row r="565" spans="1:3" x14ac:dyDescent="0.25">
      <c r="A565" s="24" t="s">
        <v>91</v>
      </c>
      <c r="B565" s="20">
        <v>44698</v>
      </c>
      <c r="C565" s="23" t="e">
        <f>#REF!-#REF!</f>
        <v>#REF!</v>
      </c>
    </row>
    <row r="566" spans="1:3" x14ac:dyDescent="0.25">
      <c r="A566" s="24" t="s">
        <v>91</v>
      </c>
      <c r="B566" s="20">
        <v>44699</v>
      </c>
      <c r="C566" s="23" t="e">
        <f>#REF!-#REF!</f>
        <v>#REF!</v>
      </c>
    </row>
    <row r="567" spans="1:3" x14ac:dyDescent="0.25">
      <c r="A567" s="24" t="s">
        <v>91</v>
      </c>
      <c r="B567" s="20">
        <v>44700</v>
      </c>
      <c r="C567" s="23" t="e">
        <f>#REF!-#REF!</f>
        <v>#REF!</v>
      </c>
    </row>
    <row r="568" spans="1:3" x14ac:dyDescent="0.25">
      <c r="A568" s="24" t="s">
        <v>91</v>
      </c>
      <c r="B568" s="20">
        <v>44701</v>
      </c>
      <c r="C568" s="23" t="e">
        <f>#REF!-#REF!</f>
        <v>#REF!</v>
      </c>
    </row>
    <row r="569" spans="1:3" x14ac:dyDescent="0.25">
      <c r="A569" s="24" t="s">
        <v>91</v>
      </c>
      <c r="B569" s="20">
        <v>44704</v>
      </c>
      <c r="C569" s="23" t="e">
        <f>#REF!-#REF!</f>
        <v>#REF!</v>
      </c>
    </row>
    <row r="570" spans="1:3" x14ac:dyDescent="0.25">
      <c r="A570" s="24" t="s">
        <v>91</v>
      </c>
      <c r="B570" s="20">
        <v>44705</v>
      </c>
      <c r="C570" s="23" t="e">
        <f>#REF!-#REF!</f>
        <v>#REF!</v>
      </c>
    </row>
    <row r="571" spans="1:3" x14ac:dyDescent="0.25">
      <c r="A571" s="24" t="s">
        <v>91</v>
      </c>
      <c r="B571" s="20">
        <v>44706</v>
      </c>
      <c r="C571" s="23" t="e">
        <f>#REF!-#REF!</f>
        <v>#REF!</v>
      </c>
    </row>
    <row r="572" spans="1:3" x14ac:dyDescent="0.25">
      <c r="A572" s="24" t="s">
        <v>91</v>
      </c>
      <c r="B572" s="20">
        <v>44707</v>
      </c>
      <c r="C572" s="23" t="e">
        <f>#REF!-#REF!</f>
        <v>#REF!</v>
      </c>
    </row>
    <row r="573" spans="1:3" x14ac:dyDescent="0.25">
      <c r="A573" s="24" t="s">
        <v>91</v>
      </c>
      <c r="B573" s="20">
        <v>44708</v>
      </c>
      <c r="C573" s="23" t="e">
        <f>#REF!-#REF!</f>
        <v>#REF!</v>
      </c>
    </row>
    <row r="574" spans="1:3" x14ac:dyDescent="0.25">
      <c r="A574" s="24" t="s">
        <v>91</v>
      </c>
      <c r="B574" s="20">
        <v>44711</v>
      </c>
      <c r="C574" s="23" t="e">
        <f>#REF!-#REF!</f>
        <v>#REF!</v>
      </c>
    </row>
    <row r="575" spans="1:3" x14ac:dyDescent="0.25">
      <c r="A575" s="24" t="s">
        <v>91</v>
      </c>
      <c r="B575" s="20">
        <v>44712</v>
      </c>
      <c r="C575" s="23" t="e">
        <f>#REF!-#REF!</f>
        <v>#REF!</v>
      </c>
    </row>
    <row r="576" spans="1:3" x14ac:dyDescent="0.25">
      <c r="A576" s="24" t="s">
        <v>91</v>
      </c>
      <c r="B576" s="20">
        <v>44713</v>
      </c>
      <c r="C576" s="23" t="e">
        <f>#REF!-#REF!</f>
        <v>#REF!</v>
      </c>
    </row>
    <row r="577" spans="1:3" x14ac:dyDescent="0.25">
      <c r="A577" s="24" t="s">
        <v>91</v>
      </c>
      <c r="B577" s="20">
        <v>44714</v>
      </c>
      <c r="C577" s="23" t="e">
        <f>#REF!-#REF!</f>
        <v>#REF!</v>
      </c>
    </row>
    <row r="578" spans="1:3" x14ac:dyDescent="0.25">
      <c r="A578" s="24" t="s">
        <v>91</v>
      </c>
      <c r="B578" s="20">
        <v>44715</v>
      </c>
      <c r="C578" s="23" t="e">
        <f>#REF!-#REF!</f>
        <v>#REF!</v>
      </c>
    </row>
    <row r="579" spans="1:3" x14ac:dyDescent="0.25">
      <c r="A579" s="24" t="s">
        <v>91</v>
      </c>
      <c r="B579" s="20">
        <v>44718</v>
      </c>
      <c r="C579" s="23" t="e">
        <f>#REF!-#REF!</f>
        <v>#REF!</v>
      </c>
    </row>
    <row r="580" spans="1:3" x14ac:dyDescent="0.25">
      <c r="A580" s="24" t="s">
        <v>91</v>
      </c>
      <c r="B580" s="20">
        <v>44719</v>
      </c>
      <c r="C580" s="23" t="e">
        <f>#REF!-#REF!</f>
        <v>#REF!</v>
      </c>
    </row>
    <row r="581" spans="1:3" x14ac:dyDescent="0.25">
      <c r="A581" s="24" t="s">
        <v>91</v>
      </c>
      <c r="B581" s="20">
        <v>44720</v>
      </c>
      <c r="C581" s="23" t="e">
        <f>#REF!-#REF!</f>
        <v>#REF!</v>
      </c>
    </row>
    <row r="582" spans="1:3" x14ac:dyDescent="0.25">
      <c r="A582" s="24" t="s">
        <v>91</v>
      </c>
      <c r="B582" s="20">
        <v>44721</v>
      </c>
      <c r="C582" s="23" t="e">
        <f>#REF!-#REF!</f>
        <v>#REF!</v>
      </c>
    </row>
    <row r="583" spans="1:3" x14ac:dyDescent="0.25">
      <c r="A583" s="24" t="s">
        <v>91</v>
      </c>
      <c r="B583" s="20">
        <v>44722</v>
      </c>
      <c r="C583" s="23" t="e">
        <f>#REF!-#REF!</f>
        <v>#REF!</v>
      </c>
    </row>
    <row r="584" spans="1:3" x14ac:dyDescent="0.25">
      <c r="A584" s="24" t="s">
        <v>91</v>
      </c>
      <c r="B584" s="20">
        <v>44725</v>
      </c>
      <c r="C584" s="23" t="e">
        <f>#REF!-#REF!</f>
        <v>#REF!</v>
      </c>
    </row>
    <row r="585" spans="1:3" x14ac:dyDescent="0.25">
      <c r="A585" s="24" t="s">
        <v>91</v>
      </c>
      <c r="B585" s="20">
        <v>44726</v>
      </c>
      <c r="C585" s="23" t="e">
        <f>#REF!-#REF!</f>
        <v>#REF!</v>
      </c>
    </row>
    <row r="586" spans="1:3" x14ac:dyDescent="0.25">
      <c r="A586" s="24" t="s">
        <v>91</v>
      </c>
      <c r="B586" s="20">
        <v>44727</v>
      </c>
      <c r="C586" s="23" t="e">
        <f>#REF!-#REF!</f>
        <v>#REF!</v>
      </c>
    </row>
    <row r="587" spans="1:3" x14ac:dyDescent="0.25">
      <c r="A587" s="24" t="s">
        <v>91</v>
      </c>
      <c r="B587" s="20">
        <v>44728</v>
      </c>
      <c r="C587" s="23" t="e">
        <f>#REF!-#REF!</f>
        <v>#REF!</v>
      </c>
    </row>
    <row r="588" spans="1:3" x14ac:dyDescent="0.25">
      <c r="A588" s="24" t="s">
        <v>91</v>
      </c>
      <c r="B588" s="20">
        <v>44729</v>
      </c>
      <c r="C588" s="23" t="e">
        <f>#REF!-#REF!</f>
        <v>#REF!</v>
      </c>
    </row>
    <row r="589" spans="1:3" x14ac:dyDescent="0.25">
      <c r="A589" s="24" t="s">
        <v>91</v>
      </c>
      <c r="B589" s="20">
        <v>44732</v>
      </c>
      <c r="C589" s="23" t="e">
        <f>#REF!-#REF!</f>
        <v>#REF!</v>
      </c>
    </row>
    <row r="590" spans="1:3" x14ac:dyDescent="0.25">
      <c r="A590" s="24" t="s">
        <v>91</v>
      </c>
      <c r="B590" s="20">
        <v>44734</v>
      </c>
      <c r="C590" s="23" t="e">
        <f>#REF!-#REF!</f>
        <v>#REF!</v>
      </c>
    </row>
    <row r="591" spans="1:3" x14ac:dyDescent="0.25">
      <c r="A591" s="24" t="s">
        <v>91</v>
      </c>
      <c r="B591" s="20">
        <v>44735</v>
      </c>
      <c r="C591" s="23" t="e">
        <f>#REF!-#REF!</f>
        <v>#REF!</v>
      </c>
    </row>
    <row r="592" spans="1:3" x14ac:dyDescent="0.25">
      <c r="A592" s="24" t="s">
        <v>91</v>
      </c>
      <c r="B592" s="20">
        <v>44736</v>
      </c>
      <c r="C592" s="23" t="e">
        <f>#REF!-#REF!</f>
        <v>#REF!</v>
      </c>
    </row>
    <row r="593" spans="1:3" x14ac:dyDescent="0.25">
      <c r="A593" s="24" t="s">
        <v>91</v>
      </c>
      <c r="B593" s="20">
        <v>44740</v>
      </c>
      <c r="C593" s="23" t="e">
        <f>#REF!-#REF!</f>
        <v>#REF!</v>
      </c>
    </row>
    <row r="594" spans="1:3" x14ac:dyDescent="0.25">
      <c r="A594" s="24" t="s">
        <v>91</v>
      </c>
      <c r="B594" s="20">
        <v>44741</v>
      </c>
      <c r="C594" s="23" t="e">
        <f>#REF!-#REF!</f>
        <v>#REF!</v>
      </c>
    </row>
    <row r="595" spans="1:3" x14ac:dyDescent="0.25">
      <c r="A595" s="24" t="s">
        <v>91</v>
      </c>
      <c r="B595" s="20">
        <v>44742</v>
      </c>
      <c r="C595" s="23" t="e">
        <f>#REF!-#REF!</f>
        <v>#REF!</v>
      </c>
    </row>
    <row r="596" spans="1:3" x14ac:dyDescent="0.25">
      <c r="A596" s="24" t="s">
        <v>91</v>
      </c>
      <c r="B596" s="20">
        <v>44743</v>
      </c>
      <c r="C596" s="23" t="e">
        <f>#REF!-#REF!</f>
        <v>#REF!</v>
      </c>
    </row>
    <row r="597" spans="1:3" x14ac:dyDescent="0.25">
      <c r="A597" s="24" t="s">
        <v>91</v>
      </c>
      <c r="B597" s="20">
        <v>44746</v>
      </c>
      <c r="C597" s="23" t="e">
        <f>#REF!-#REF!</f>
        <v>#REF!</v>
      </c>
    </row>
    <row r="598" spans="1:3" x14ac:dyDescent="0.25">
      <c r="A598" s="24" t="s">
        <v>91</v>
      </c>
      <c r="B598" s="20">
        <v>44747</v>
      </c>
      <c r="C598" s="23" t="e">
        <f>#REF!-#REF!</f>
        <v>#REF!</v>
      </c>
    </row>
    <row r="599" spans="1:3" x14ac:dyDescent="0.25">
      <c r="A599" s="24" t="s">
        <v>91</v>
      </c>
      <c r="B599" s="20">
        <v>44748</v>
      </c>
      <c r="C599" s="23" t="e">
        <f>#REF!-#REF!</f>
        <v>#REF!</v>
      </c>
    </row>
    <row r="600" spans="1:3" x14ac:dyDescent="0.25">
      <c r="A600" s="24" t="s">
        <v>91</v>
      </c>
      <c r="B600" s="20">
        <v>44749</v>
      </c>
      <c r="C600" s="23" t="e">
        <f>#REF!-#REF!</f>
        <v>#REF!</v>
      </c>
    </row>
    <row r="601" spans="1:3" x14ac:dyDescent="0.25">
      <c r="A601" s="24" t="s">
        <v>91</v>
      </c>
      <c r="B601" s="20">
        <v>44750</v>
      </c>
      <c r="C601" s="23" t="e">
        <f>#REF!-#REF!</f>
        <v>#REF!</v>
      </c>
    </row>
    <row r="602" spans="1:3" x14ac:dyDescent="0.25">
      <c r="A602" s="24" t="s">
        <v>91</v>
      </c>
      <c r="B602" s="20">
        <v>44753</v>
      </c>
      <c r="C602" s="23" t="e">
        <f>#REF!-#REF!</f>
        <v>#REF!</v>
      </c>
    </row>
    <row r="603" spans="1:3" x14ac:dyDescent="0.25">
      <c r="A603" s="24" t="s">
        <v>91</v>
      </c>
      <c r="B603" s="20">
        <v>44754</v>
      </c>
      <c r="C603" s="23" t="e">
        <f>#REF!-#REF!</f>
        <v>#REF!</v>
      </c>
    </row>
    <row r="604" spans="1:3" x14ac:dyDescent="0.25">
      <c r="A604" s="24" t="s">
        <v>91</v>
      </c>
      <c r="B604" s="20">
        <v>44755</v>
      </c>
      <c r="C604" s="23" t="e">
        <f>#REF!-#REF!</f>
        <v>#REF!</v>
      </c>
    </row>
    <row r="605" spans="1:3" x14ac:dyDescent="0.25">
      <c r="A605" s="24" t="s">
        <v>91</v>
      </c>
      <c r="B605" s="20">
        <v>44756</v>
      </c>
      <c r="C605" s="23" t="e">
        <f>#REF!-#REF!</f>
        <v>#REF!</v>
      </c>
    </row>
    <row r="606" spans="1:3" x14ac:dyDescent="0.25">
      <c r="A606" s="24" t="s">
        <v>91</v>
      </c>
      <c r="B606" s="20">
        <v>44757</v>
      </c>
      <c r="C606" s="23" t="e">
        <f>#REF!-#REF!</f>
        <v>#REF!</v>
      </c>
    </row>
    <row r="607" spans="1:3" x14ac:dyDescent="0.25">
      <c r="A607" s="24" t="s">
        <v>91</v>
      </c>
      <c r="B607" s="20">
        <v>44760</v>
      </c>
      <c r="C607" s="23" t="e">
        <f>#REF!-#REF!</f>
        <v>#REF!</v>
      </c>
    </row>
    <row r="608" spans="1:3" x14ac:dyDescent="0.25">
      <c r="A608" s="24" t="s">
        <v>91</v>
      </c>
      <c r="B608" s="20">
        <v>44761</v>
      </c>
      <c r="C608" s="23" t="e">
        <f>#REF!-#REF!</f>
        <v>#REF!</v>
      </c>
    </row>
    <row r="609" spans="1:3" x14ac:dyDescent="0.25">
      <c r="A609" s="24" t="s">
        <v>91</v>
      </c>
      <c r="B609" s="20">
        <v>44762</v>
      </c>
      <c r="C609" s="23" t="e">
        <f>#REF!-#REF!</f>
        <v>#REF!</v>
      </c>
    </row>
    <row r="610" spans="1:3" x14ac:dyDescent="0.25">
      <c r="A610" s="24" t="s">
        <v>91</v>
      </c>
      <c r="B610" s="20">
        <v>44763</v>
      </c>
      <c r="C610" s="23" t="e">
        <f>#REF!-#REF!</f>
        <v>#REF!</v>
      </c>
    </row>
    <row r="611" spans="1:3" x14ac:dyDescent="0.25">
      <c r="A611" s="24" t="s">
        <v>91</v>
      </c>
      <c r="B611" s="20">
        <v>44764</v>
      </c>
      <c r="C611" s="23" t="e">
        <f>#REF!-#REF!</f>
        <v>#REF!</v>
      </c>
    </row>
    <row r="612" spans="1:3" x14ac:dyDescent="0.25">
      <c r="A612" s="24" t="s">
        <v>91</v>
      </c>
      <c r="B612" s="20">
        <v>44767</v>
      </c>
      <c r="C612" s="23" t="e">
        <f>#REF!-#REF!</f>
        <v>#REF!</v>
      </c>
    </row>
    <row r="613" spans="1:3" x14ac:dyDescent="0.25">
      <c r="A613" s="24" t="s">
        <v>91</v>
      </c>
      <c r="B613" s="20">
        <v>44768</v>
      </c>
      <c r="C613" s="23" t="e">
        <f>#REF!-#REF!</f>
        <v>#REF!</v>
      </c>
    </row>
    <row r="614" spans="1:3" x14ac:dyDescent="0.25">
      <c r="A614" s="24" t="s">
        <v>91</v>
      </c>
      <c r="B614" s="20">
        <v>44769</v>
      </c>
      <c r="C614" s="23" t="e">
        <f>#REF!-#REF!</f>
        <v>#REF!</v>
      </c>
    </row>
    <row r="615" spans="1:3" x14ac:dyDescent="0.25">
      <c r="A615" s="24" t="s">
        <v>91</v>
      </c>
      <c r="B615" s="20">
        <v>44770</v>
      </c>
      <c r="C615" s="23" t="e">
        <f>#REF!-#REF!</f>
        <v>#REF!</v>
      </c>
    </row>
    <row r="616" spans="1:3" x14ac:dyDescent="0.25">
      <c r="A616" s="24" t="s">
        <v>91</v>
      </c>
      <c r="B616" s="20">
        <v>44771</v>
      </c>
      <c r="C616" s="23" t="e">
        <f>#REF!-#REF!</f>
        <v>#REF!</v>
      </c>
    </row>
    <row r="617" spans="1:3" x14ac:dyDescent="0.25">
      <c r="A617" s="24" t="s">
        <v>91</v>
      </c>
      <c r="B617" s="20">
        <v>44774</v>
      </c>
      <c r="C617" s="23" t="e">
        <f>#REF!-#REF!</f>
        <v>#REF!</v>
      </c>
    </row>
    <row r="618" spans="1:3" x14ac:dyDescent="0.25">
      <c r="A618" s="24" t="s">
        <v>91</v>
      </c>
      <c r="B618" s="20">
        <v>44775</v>
      </c>
      <c r="C618" s="23" t="e">
        <f>#REF!-#REF!</f>
        <v>#REF!</v>
      </c>
    </row>
    <row r="619" spans="1:3" x14ac:dyDescent="0.25">
      <c r="A619" s="24" t="s">
        <v>91</v>
      </c>
      <c r="B619" s="20">
        <v>44776</v>
      </c>
      <c r="C619" s="23" t="e">
        <f>#REF!-#REF!</f>
        <v>#REF!</v>
      </c>
    </row>
    <row r="620" spans="1:3" x14ac:dyDescent="0.25">
      <c r="A620" s="24" t="s">
        <v>91</v>
      </c>
      <c r="B620" s="20">
        <v>44777</v>
      </c>
      <c r="C620" s="23" t="e">
        <f>#REF!-#REF!</f>
        <v>#REF!</v>
      </c>
    </row>
    <row r="621" spans="1:3" x14ac:dyDescent="0.25">
      <c r="A621" s="24" t="s">
        <v>91</v>
      </c>
      <c r="B621" s="20">
        <v>44778</v>
      </c>
      <c r="C621" s="23" t="e">
        <f>#REF!-#REF!</f>
        <v>#REF!</v>
      </c>
    </row>
    <row r="622" spans="1:3" x14ac:dyDescent="0.25">
      <c r="A622" s="24" t="s">
        <v>91</v>
      </c>
      <c r="B622" s="20">
        <v>44781</v>
      </c>
      <c r="C622" s="23" t="e">
        <f>#REF!-#REF!</f>
        <v>#REF!</v>
      </c>
    </row>
    <row r="623" spans="1:3" x14ac:dyDescent="0.25">
      <c r="A623" s="24" t="s">
        <v>91</v>
      </c>
      <c r="B623" s="20">
        <v>44782</v>
      </c>
      <c r="C623" s="23" t="e">
        <f>#REF!-#REF!</f>
        <v>#REF!</v>
      </c>
    </row>
    <row r="624" spans="1:3" x14ac:dyDescent="0.25">
      <c r="A624" s="24" t="s">
        <v>91</v>
      </c>
      <c r="B624" s="20">
        <v>44783</v>
      </c>
      <c r="C624" s="23" t="e">
        <f>#REF!-#REF!</f>
        <v>#REF!</v>
      </c>
    </row>
    <row r="625" spans="1:3" x14ac:dyDescent="0.25">
      <c r="A625" s="24" t="s">
        <v>91</v>
      </c>
      <c r="B625" s="20">
        <v>44784</v>
      </c>
      <c r="C625" s="23" t="e">
        <f>#REF!-#REF!</f>
        <v>#REF!</v>
      </c>
    </row>
    <row r="626" spans="1:3" x14ac:dyDescent="0.25">
      <c r="A626" s="24" t="s">
        <v>91</v>
      </c>
      <c r="B626" s="20">
        <v>44785</v>
      </c>
      <c r="C626" s="23" t="e">
        <f>#REF!-#REF!</f>
        <v>#REF!</v>
      </c>
    </row>
    <row r="627" spans="1:3" x14ac:dyDescent="0.25">
      <c r="A627" s="24" t="s">
        <v>91</v>
      </c>
      <c r="B627" s="20">
        <v>44789</v>
      </c>
      <c r="C627" s="23" t="e">
        <f>#REF!-#REF!</f>
        <v>#REF!</v>
      </c>
    </row>
    <row r="628" spans="1:3" x14ac:dyDescent="0.25">
      <c r="A628" s="24" t="s">
        <v>91</v>
      </c>
      <c r="B628" s="20">
        <v>44790</v>
      </c>
      <c r="C628" s="23" t="e">
        <f>#REF!-#REF!</f>
        <v>#REF!</v>
      </c>
    </row>
    <row r="629" spans="1:3" x14ac:dyDescent="0.25">
      <c r="A629" s="24" t="s">
        <v>91</v>
      </c>
      <c r="B629" s="20">
        <v>44791</v>
      </c>
      <c r="C629" s="23" t="e">
        <f>#REF!-#REF!</f>
        <v>#REF!</v>
      </c>
    </row>
    <row r="630" spans="1:3" x14ac:dyDescent="0.25">
      <c r="A630" s="24" t="s">
        <v>91</v>
      </c>
      <c r="B630" s="20">
        <v>44792</v>
      </c>
      <c r="C630" s="23" t="e">
        <f>#REF!-#REF!</f>
        <v>#REF!</v>
      </c>
    </row>
    <row r="631" spans="1:3" x14ac:dyDescent="0.25">
      <c r="A631" s="24" t="s">
        <v>91</v>
      </c>
      <c r="B631" s="20">
        <v>44795</v>
      </c>
      <c r="C631" s="23" t="e">
        <f>#REF!-#REF!</f>
        <v>#REF!</v>
      </c>
    </row>
    <row r="632" spans="1:3" x14ac:dyDescent="0.25">
      <c r="A632" s="24" t="s">
        <v>91</v>
      </c>
      <c r="B632" s="20">
        <v>44796</v>
      </c>
      <c r="C632" s="23" t="e">
        <f>#REF!-#REF!</f>
        <v>#REF!</v>
      </c>
    </row>
    <row r="633" spans="1:3" x14ac:dyDescent="0.25">
      <c r="A633" s="24" t="s">
        <v>91</v>
      </c>
      <c r="B633" s="20">
        <v>44797</v>
      </c>
      <c r="C633" s="23" t="e">
        <f>#REF!-#REF!</f>
        <v>#REF!</v>
      </c>
    </row>
    <row r="634" spans="1:3" x14ac:dyDescent="0.25">
      <c r="A634" s="24" t="s">
        <v>91</v>
      </c>
      <c r="B634" s="20">
        <v>44798</v>
      </c>
      <c r="C634" s="23" t="e">
        <f>#REF!-#REF!</f>
        <v>#REF!</v>
      </c>
    </row>
    <row r="635" spans="1:3" x14ac:dyDescent="0.25">
      <c r="A635" s="24" t="s">
        <v>91</v>
      </c>
      <c r="B635" s="20">
        <v>44799</v>
      </c>
      <c r="C635" s="23" t="e">
        <f>#REF!-#REF!</f>
        <v>#REF!</v>
      </c>
    </row>
    <row r="636" spans="1:3" x14ac:dyDescent="0.25">
      <c r="A636" s="24" t="s">
        <v>91</v>
      </c>
      <c r="B636" s="20">
        <v>44802</v>
      </c>
      <c r="C636" s="23" t="e">
        <f>#REF!-#REF!</f>
        <v>#REF!</v>
      </c>
    </row>
    <row r="637" spans="1:3" x14ac:dyDescent="0.25">
      <c r="A637" s="24" t="s">
        <v>91</v>
      </c>
      <c r="B637" s="20">
        <v>44803</v>
      </c>
      <c r="C637" s="23" t="e">
        <f>#REF!-#REF!</f>
        <v>#REF!</v>
      </c>
    </row>
    <row r="638" spans="1:3" x14ac:dyDescent="0.25">
      <c r="A638" s="24" t="s">
        <v>91</v>
      </c>
      <c r="B638" s="20">
        <v>44804</v>
      </c>
      <c r="C638" s="23" t="e">
        <f>#REF!-#REF!</f>
        <v>#REF!</v>
      </c>
    </row>
    <row r="639" spans="1:3" x14ac:dyDescent="0.25">
      <c r="A639" s="24" t="s">
        <v>91</v>
      </c>
      <c r="B639" s="20">
        <v>44805</v>
      </c>
      <c r="C639" s="23" t="e">
        <f>#REF!-#REF!</f>
        <v>#REF!</v>
      </c>
    </row>
    <row r="640" spans="1:3" x14ac:dyDescent="0.25">
      <c r="A640" s="24" t="s">
        <v>91</v>
      </c>
      <c r="B640" s="20">
        <v>44806</v>
      </c>
      <c r="C640" s="23" t="e">
        <f>#REF!-#REF!</f>
        <v>#REF!</v>
      </c>
    </row>
    <row r="641" spans="1:3" x14ac:dyDescent="0.25">
      <c r="A641" s="24" t="s">
        <v>91</v>
      </c>
      <c r="B641" s="21">
        <v>44809</v>
      </c>
      <c r="C641" s="23" t="e">
        <f>#REF!-#REF!</f>
        <v>#REF!</v>
      </c>
    </row>
    <row r="642" spans="1:3" x14ac:dyDescent="0.25">
      <c r="A642" s="24" t="s">
        <v>91</v>
      </c>
      <c r="B642" s="21">
        <v>44810</v>
      </c>
      <c r="C642" s="23" t="e">
        <f>#REF!-#REF!</f>
        <v>#REF!</v>
      </c>
    </row>
    <row r="643" spans="1:3" x14ac:dyDescent="0.25">
      <c r="A643" s="24" t="s">
        <v>91</v>
      </c>
      <c r="B643" s="21">
        <v>44811</v>
      </c>
      <c r="C643" s="23" t="e">
        <f>#REF!-#REF!</f>
        <v>#REF!</v>
      </c>
    </row>
    <row r="644" spans="1:3" x14ac:dyDescent="0.25">
      <c r="A644" s="24" t="s">
        <v>91</v>
      </c>
      <c r="B644" s="21">
        <v>44812</v>
      </c>
      <c r="C644" s="23" t="e">
        <f>#REF!-#REF!</f>
        <v>#REF!</v>
      </c>
    </row>
    <row r="645" spans="1:3" x14ac:dyDescent="0.25">
      <c r="A645" s="24" t="s">
        <v>91</v>
      </c>
      <c r="B645" s="21">
        <v>44813</v>
      </c>
      <c r="C645" s="23" t="e">
        <f>#REF!-#REF!</f>
        <v>#REF!</v>
      </c>
    </row>
    <row r="646" spans="1:3" x14ac:dyDescent="0.25">
      <c r="A646" s="24" t="s">
        <v>91</v>
      </c>
      <c r="B646" s="21">
        <v>44816</v>
      </c>
      <c r="C646" s="23" t="e">
        <f>#REF!-#REF!</f>
        <v>#REF!</v>
      </c>
    </row>
    <row r="647" spans="1:3" x14ac:dyDescent="0.25">
      <c r="A647" s="24" t="s">
        <v>91</v>
      </c>
      <c r="B647" s="21">
        <v>44817</v>
      </c>
      <c r="C647" s="23" t="e">
        <f>#REF!-#REF!</f>
        <v>#REF!</v>
      </c>
    </row>
    <row r="648" spans="1:3" x14ac:dyDescent="0.25">
      <c r="A648" s="24" t="s">
        <v>91</v>
      </c>
      <c r="B648" s="21">
        <v>44818</v>
      </c>
      <c r="C648" s="23" t="e">
        <f>#REF!-#REF!</f>
        <v>#REF!</v>
      </c>
    </row>
    <row r="649" spans="1:3" x14ac:dyDescent="0.25">
      <c r="A649" s="24" t="s">
        <v>91</v>
      </c>
      <c r="B649" s="21">
        <v>44819</v>
      </c>
      <c r="C649" s="23" t="e">
        <f>#REF!-#REF!</f>
        <v>#REF!</v>
      </c>
    </row>
    <row r="650" spans="1:3" x14ac:dyDescent="0.25">
      <c r="A650" s="24" t="s">
        <v>91</v>
      </c>
      <c r="B650" s="21">
        <v>44824</v>
      </c>
      <c r="C650" s="23" t="e">
        <f>#REF!-#REF!</f>
        <v>#REF!</v>
      </c>
    </row>
    <row r="651" spans="1:3" x14ac:dyDescent="0.25">
      <c r="A651" s="24" t="s">
        <v>91</v>
      </c>
      <c r="B651" s="21">
        <v>44825</v>
      </c>
      <c r="C651" s="23" t="e">
        <f>#REF!-#REF!</f>
        <v>#REF!</v>
      </c>
    </row>
    <row r="652" spans="1:3" x14ac:dyDescent="0.25">
      <c r="A652" s="24" t="s">
        <v>91</v>
      </c>
      <c r="B652" s="21">
        <v>44826</v>
      </c>
      <c r="C652" s="23" t="e">
        <f>#REF!-#REF!</f>
        <v>#REF!</v>
      </c>
    </row>
    <row r="653" spans="1:3" x14ac:dyDescent="0.25">
      <c r="A653" s="24" t="s">
        <v>91</v>
      </c>
      <c r="B653" s="21">
        <v>44827</v>
      </c>
      <c r="C653" s="23" t="e">
        <f>#REF!-#REF!</f>
        <v>#REF!</v>
      </c>
    </row>
    <row r="654" spans="1:3" x14ac:dyDescent="0.25">
      <c r="A654" s="24" t="s">
        <v>91</v>
      </c>
      <c r="B654" s="21">
        <v>44830</v>
      </c>
      <c r="C654" s="23" t="e">
        <f>#REF!-#REF!</f>
        <v>#REF!</v>
      </c>
    </row>
    <row r="655" spans="1:3" x14ac:dyDescent="0.25">
      <c r="A655" s="24" t="s">
        <v>91</v>
      </c>
      <c r="B655" s="21">
        <v>44831</v>
      </c>
      <c r="C655" s="23" t="e">
        <f>#REF!-#REF!</f>
        <v>#REF!</v>
      </c>
    </row>
    <row r="656" spans="1:3" x14ac:dyDescent="0.25">
      <c r="A656" s="24" t="s">
        <v>91</v>
      </c>
      <c r="B656" s="21">
        <v>44832</v>
      </c>
      <c r="C656" s="23" t="e">
        <f>#REF!-#REF!</f>
        <v>#REF!</v>
      </c>
    </row>
    <row r="657" spans="1:3" x14ac:dyDescent="0.25">
      <c r="A657" s="24" t="s">
        <v>91</v>
      </c>
      <c r="B657" s="21">
        <v>44833</v>
      </c>
      <c r="C657" s="23" t="e">
        <f>#REF!-#REF!</f>
        <v>#REF!</v>
      </c>
    </row>
    <row r="658" spans="1:3" x14ac:dyDescent="0.25">
      <c r="A658" s="24" t="s">
        <v>91</v>
      </c>
      <c r="B658" s="21">
        <v>44834</v>
      </c>
      <c r="C658" s="23" t="e">
        <f>#REF!-#REF!</f>
        <v>#REF!</v>
      </c>
    </row>
    <row r="659" spans="1:3" x14ac:dyDescent="0.25">
      <c r="A659" s="24" t="s">
        <v>91</v>
      </c>
      <c r="B659" s="21">
        <v>44837</v>
      </c>
      <c r="C659" s="23" t="e">
        <f>#REF!-#REF!</f>
        <v>#REF!</v>
      </c>
    </row>
    <row r="660" spans="1:3" x14ac:dyDescent="0.25">
      <c r="A660" s="24" t="s">
        <v>91</v>
      </c>
      <c r="B660" s="21">
        <v>44838</v>
      </c>
      <c r="C660" s="23" t="e">
        <f>#REF!-#REF!</f>
        <v>#REF!</v>
      </c>
    </row>
    <row r="661" spans="1:3" x14ac:dyDescent="0.25">
      <c r="A661" s="24" t="s">
        <v>91</v>
      </c>
      <c r="B661" s="21">
        <v>44839</v>
      </c>
      <c r="C661" s="23" t="e">
        <f>#REF!-#REF!</f>
        <v>#REF!</v>
      </c>
    </row>
    <row r="662" spans="1:3" x14ac:dyDescent="0.25">
      <c r="A662" s="24" t="s">
        <v>91</v>
      </c>
      <c r="B662" s="21">
        <v>44840</v>
      </c>
      <c r="C662" s="23" t="e">
        <f>#REF!-#REF!</f>
        <v>#REF!</v>
      </c>
    </row>
    <row r="663" spans="1:3" x14ac:dyDescent="0.25">
      <c r="A663" s="24" t="s">
        <v>91</v>
      </c>
      <c r="B663" s="21">
        <v>44841</v>
      </c>
      <c r="C663" s="23" t="e">
        <f>#REF!-#REF!</f>
        <v>#REF!</v>
      </c>
    </row>
    <row r="664" spans="1:3" x14ac:dyDescent="0.25">
      <c r="A664" s="24" t="s">
        <v>91</v>
      </c>
      <c r="B664" s="21">
        <v>44845</v>
      </c>
      <c r="C664" s="23" t="e">
        <f>#REF!-#REF!</f>
        <v>#REF!</v>
      </c>
    </row>
    <row r="665" spans="1:3" x14ac:dyDescent="0.25">
      <c r="A665" s="24" t="s">
        <v>91</v>
      </c>
      <c r="B665" s="21">
        <v>44846</v>
      </c>
      <c r="C665" s="23" t="e">
        <f>#REF!-#REF!</f>
        <v>#REF!</v>
      </c>
    </row>
    <row r="666" spans="1:3" x14ac:dyDescent="0.25">
      <c r="A666" s="24" t="s">
        <v>91</v>
      </c>
      <c r="B666" s="21">
        <v>44847</v>
      </c>
      <c r="C666" s="23" t="e">
        <f>#REF!-#REF!</f>
        <v>#REF!</v>
      </c>
    </row>
    <row r="667" spans="1:3" x14ac:dyDescent="0.25">
      <c r="A667" s="24" t="s">
        <v>91</v>
      </c>
      <c r="B667" s="21">
        <v>44848</v>
      </c>
      <c r="C667" s="23" t="e">
        <f>#REF!-#REF!</f>
        <v>#REF!</v>
      </c>
    </row>
    <row r="668" spans="1:3" x14ac:dyDescent="0.25">
      <c r="A668" s="24" t="s">
        <v>91</v>
      </c>
      <c r="B668" s="21">
        <v>44851</v>
      </c>
      <c r="C668" s="23" t="e">
        <f>#REF!-#REF!</f>
        <v>#REF!</v>
      </c>
    </row>
    <row r="669" spans="1:3" x14ac:dyDescent="0.25">
      <c r="A669" s="24" t="s">
        <v>91</v>
      </c>
      <c r="B669" s="21">
        <v>44852</v>
      </c>
      <c r="C669" s="23" t="e">
        <f>#REF!-#REF!</f>
        <v>#REF!</v>
      </c>
    </row>
    <row r="670" spans="1:3" x14ac:dyDescent="0.25">
      <c r="A670" s="24" t="s">
        <v>91</v>
      </c>
      <c r="B670" s="21">
        <v>44853</v>
      </c>
      <c r="C670" s="23" t="e">
        <f>#REF!-#REF!</f>
        <v>#REF!</v>
      </c>
    </row>
    <row r="671" spans="1:3" x14ac:dyDescent="0.25">
      <c r="A671" s="24" t="s">
        <v>91</v>
      </c>
      <c r="B671" s="21">
        <v>44854</v>
      </c>
      <c r="C671" s="23" t="e">
        <f>#REF!-#REF!</f>
        <v>#REF!</v>
      </c>
    </row>
    <row r="672" spans="1:3" x14ac:dyDescent="0.25">
      <c r="A672" s="24" t="s">
        <v>91</v>
      </c>
      <c r="B672" s="21">
        <v>44855</v>
      </c>
      <c r="C672" s="23" t="e">
        <f>#REF!-#REF!</f>
        <v>#REF!</v>
      </c>
    </row>
    <row r="673" spans="1:3" x14ac:dyDescent="0.25">
      <c r="A673" s="24" t="s">
        <v>91</v>
      </c>
      <c r="B673" s="21">
        <v>44858</v>
      </c>
      <c r="C673" s="23" t="e">
        <f>#REF!-#REF!</f>
        <v>#REF!</v>
      </c>
    </row>
    <row r="674" spans="1:3" x14ac:dyDescent="0.25">
      <c r="A674" s="24" t="s">
        <v>91</v>
      </c>
      <c r="B674" s="21">
        <v>44859</v>
      </c>
      <c r="C674" s="23" t="e">
        <f>#REF!-#REF!</f>
        <v>#REF!</v>
      </c>
    </row>
    <row r="675" spans="1:3" x14ac:dyDescent="0.25">
      <c r="A675" s="24" t="s">
        <v>91</v>
      </c>
      <c r="B675" s="21">
        <v>44860</v>
      </c>
      <c r="C675" s="23" t="e">
        <f>#REF!-#REF!</f>
        <v>#REF!</v>
      </c>
    </row>
    <row r="676" spans="1:3" x14ac:dyDescent="0.25">
      <c r="A676" s="24" t="s">
        <v>91</v>
      </c>
      <c r="B676" s="21">
        <v>44861</v>
      </c>
      <c r="C676" s="23" t="e">
        <f>#REF!-#REF!</f>
        <v>#REF!</v>
      </c>
    </row>
    <row r="677" spans="1:3" x14ac:dyDescent="0.25">
      <c r="A677" s="24" t="s">
        <v>91</v>
      </c>
      <c r="B677" s="21">
        <v>44862</v>
      </c>
      <c r="C677" s="23" t="e">
        <f>#REF!-#REF!</f>
        <v>#REF!</v>
      </c>
    </row>
    <row r="678" spans="1:3" x14ac:dyDescent="0.25">
      <c r="A678" s="24" t="s">
        <v>91</v>
      </c>
      <c r="B678" s="21">
        <v>44867</v>
      </c>
      <c r="C678" s="23" t="e">
        <f>#REF!-#REF!</f>
        <v>#REF!</v>
      </c>
    </row>
    <row r="679" spans="1:3" x14ac:dyDescent="0.25">
      <c r="A679" s="24" t="s">
        <v>91</v>
      </c>
      <c r="B679" s="21">
        <v>44868</v>
      </c>
      <c r="C679" s="23" t="e">
        <f>#REF!-#REF!</f>
        <v>#REF!</v>
      </c>
    </row>
    <row r="680" spans="1:3" x14ac:dyDescent="0.25">
      <c r="A680" s="24" t="s">
        <v>91</v>
      </c>
      <c r="B680" s="21">
        <v>44869</v>
      </c>
      <c r="C680" s="23" t="e">
        <f>#REF!-#REF!</f>
        <v>#REF!</v>
      </c>
    </row>
    <row r="681" spans="1:3" x14ac:dyDescent="0.25">
      <c r="A681" s="24" t="s">
        <v>91</v>
      </c>
      <c r="B681" s="21">
        <v>44872</v>
      </c>
      <c r="C681" s="23" t="e">
        <f>#REF!-#REF!</f>
        <v>#REF!</v>
      </c>
    </row>
    <row r="682" spans="1:3" x14ac:dyDescent="0.25">
      <c r="A682" s="24" t="s">
        <v>91</v>
      </c>
      <c r="B682" s="21">
        <v>44873</v>
      </c>
      <c r="C682" s="23" t="e">
        <f>#REF!-#REF!</f>
        <v>#REF!</v>
      </c>
    </row>
    <row r="683" spans="1:3" x14ac:dyDescent="0.25">
      <c r="A683" s="24" t="s">
        <v>91</v>
      </c>
      <c r="B683" s="21">
        <v>44874</v>
      </c>
      <c r="C683" s="23" t="e">
        <f>#REF!-#REF!</f>
        <v>#REF!</v>
      </c>
    </row>
    <row r="684" spans="1:3" x14ac:dyDescent="0.25">
      <c r="A684" s="24" t="s">
        <v>91</v>
      </c>
      <c r="B684" s="21">
        <v>44875</v>
      </c>
      <c r="C684" s="23" t="e">
        <f>#REF!-#REF!</f>
        <v>#REF!</v>
      </c>
    </row>
    <row r="685" spans="1:3" x14ac:dyDescent="0.25">
      <c r="A685" s="24" t="s">
        <v>91</v>
      </c>
      <c r="B685" s="21">
        <v>44876</v>
      </c>
      <c r="C685" s="23" t="e">
        <f>#REF!-#REF!</f>
        <v>#REF!</v>
      </c>
    </row>
    <row r="686" spans="1:3" x14ac:dyDescent="0.25">
      <c r="A686" s="24" t="s">
        <v>91</v>
      </c>
      <c r="B686" s="21">
        <v>44879</v>
      </c>
      <c r="C686" s="23" t="e">
        <f>#REF!-#REF!</f>
        <v>#REF!</v>
      </c>
    </row>
    <row r="687" spans="1:3" x14ac:dyDescent="0.25">
      <c r="A687" s="24" t="s">
        <v>91</v>
      </c>
      <c r="B687" s="21">
        <v>44880</v>
      </c>
      <c r="C687" s="23" t="e">
        <f>#REF!-#REF!</f>
        <v>#REF!</v>
      </c>
    </row>
    <row r="688" spans="1:3" x14ac:dyDescent="0.25">
      <c r="A688" s="24" t="s">
        <v>91</v>
      </c>
      <c r="B688" s="21">
        <v>44881</v>
      </c>
      <c r="C688" s="23" t="e">
        <f>#REF!-#REF!</f>
        <v>#REF!</v>
      </c>
    </row>
    <row r="689" spans="1:3" x14ac:dyDescent="0.25">
      <c r="A689" s="24" t="s">
        <v>91</v>
      </c>
      <c r="B689" s="21">
        <v>44882</v>
      </c>
      <c r="C689" s="23" t="e">
        <f>#REF!-#REF!</f>
        <v>#REF!</v>
      </c>
    </row>
    <row r="690" spans="1:3" x14ac:dyDescent="0.25">
      <c r="A690" s="24" t="s">
        <v>91</v>
      </c>
      <c r="B690" s="21">
        <v>44883</v>
      </c>
      <c r="C690" s="23" t="e">
        <f>#REF!-#REF!</f>
        <v>#REF!</v>
      </c>
    </row>
    <row r="691" spans="1:3" x14ac:dyDescent="0.25">
      <c r="A691" s="24" t="s">
        <v>91</v>
      </c>
      <c r="B691" s="21">
        <v>44886</v>
      </c>
      <c r="C691" s="23" t="e">
        <f>#REF!-#REF!</f>
        <v>#REF!</v>
      </c>
    </row>
    <row r="692" spans="1:3" x14ac:dyDescent="0.25">
      <c r="A692" s="24" t="s">
        <v>91</v>
      </c>
      <c r="B692" s="21">
        <v>44887</v>
      </c>
      <c r="C692" s="23" t="e">
        <f>#REF!-#REF!</f>
        <v>#REF!</v>
      </c>
    </row>
    <row r="693" spans="1:3" x14ac:dyDescent="0.25">
      <c r="A693" s="24" t="s">
        <v>91</v>
      </c>
      <c r="B693" s="21">
        <v>44888</v>
      </c>
      <c r="C693" s="23" t="e">
        <f>#REF!-#REF!</f>
        <v>#REF!</v>
      </c>
    </row>
    <row r="694" spans="1:3" x14ac:dyDescent="0.25">
      <c r="A694" s="24" t="s">
        <v>91</v>
      </c>
      <c r="B694" s="21">
        <v>44889</v>
      </c>
      <c r="C694" s="23" t="e">
        <f>#REF!-#REF!</f>
        <v>#REF!</v>
      </c>
    </row>
    <row r="695" spans="1:3" x14ac:dyDescent="0.25">
      <c r="A695" s="24" t="s">
        <v>91</v>
      </c>
      <c r="B695" s="21">
        <v>44890</v>
      </c>
      <c r="C695" s="23" t="e">
        <f>#REF!-#REF!</f>
        <v>#REF!</v>
      </c>
    </row>
    <row r="696" spans="1:3" x14ac:dyDescent="0.25">
      <c r="A696" s="24" t="s">
        <v>91</v>
      </c>
      <c r="B696" s="21">
        <v>44893</v>
      </c>
      <c r="C696" s="23" t="e">
        <f>#REF!-#REF!</f>
        <v>#REF!</v>
      </c>
    </row>
    <row r="697" spans="1:3" x14ac:dyDescent="0.25">
      <c r="A697" s="24" t="s">
        <v>91</v>
      </c>
      <c r="B697" s="21">
        <v>44894</v>
      </c>
      <c r="C697" s="23" t="e">
        <f>#REF!-#REF!</f>
        <v>#REF!</v>
      </c>
    </row>
    <row r="698" spans="1:3" x14ac:dyDescent="0.25">
      <c r="A698" s="24" t="s">
        <v>91</v>
      </c>
      <c r="B698" s="21">
        <v>44895</v>
      </c>
      <c r="C698" s="23" t="e">
        <f>#REF!-#REF!</f>
        <v>#REF!</v>
      </c>
    </row>
    <row r="699" spans="1:3" x14ac:dyDescent="0.25">
      <c r="A699" s="24" t="s">
        <v>91</v>
      </c>
      <c r="B699" s="21">
        <v>44896</v>
      </c>
      <c r="C699" s="23" t="e">
        <f>#REF!-#REF!</f>
        <v>#REF!</v>
      </c>
    </row>
    <row r="700" spans="1:3" x14ac:dyDescent="0.25">
      <c r="A700" s="24" t="s">
        <v>91</v>
      </c>
      <c r="B700" s="21">
        <v>44897</v>
      </c>
      <c r="C700" s="23" t="e">
        <f>#REF!-#REF!</f>
        <v>#REF!</v>
      </c>
    </row>
    <row r="701" spans="1:3" x14ac:dyDescent="0.25">
      <c r="A701" s="24" t="s">
        <v>91</v>
      </c>
      <c r="B701" s="21">
        <v>44900</v>
      </c>
      <c r="C701" s="23" t="e">
        <f>#REF!-#REF!</f>
        <v>#REF!</v>
      </c>
    </row>
    <row r="702" spans="1:3" x14ac:dyDescent="0.25">
      <c r="A702" s="24" t="s">
        <v>91</v>
      </c>
      <c r="B702" s="21">
        <v>44901</v>
      </c>
      <c r="C702" s="23" t="e">
        <f>#REF!-#REF!</f>
        <v>#REF!</v>
      </c>
    </row>
    <row r="703" spans="1:3" x14ac:dyDescent="0.25">
      <c r="A703" s="24" t="s">
        <v>91</v>
      </c>
      <c r="B703" s="21">
        <v>44902</v>
      </c>
      <c r="C703" s="23" t="e">
        <f>#REF!-#REF!</f>
        <v>#REF!</v>
      </c>
    </row>
    <row r="704" spans="1:3" x14ac:dyDescent="0.25">
      <c r="A704" s="24" t="s">
        <v>91</v>
      </c>
      <c r="B704" s="21">
        <v>44904</v>
      </c>
      <c r="C704" s="23" t="e">
        <f>#REF!-#REF!</f>
        <v>#REF!</v>
      </c>
    </row>
    <row r="705" spans="1:3" x14ac:dyDescent="0.25">
      <c r="A705" s="24" t="s">
        <v>91</v>
      </c>
      <c r="B705" s="21">
        <v>44907</v>
      </c>
      <c r="C705" s="23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39" t="s">
        <v>61</v>
      </c>
      <c r="B1" s="39"/>
      <c r="C1" s="39"/>
      <c r="D1" s="39"/>
      <c r="E1" s="39"/>
      <c r="F1" s="39"/>
      <c r="G1" s="39"/>
      <c r="H1" s="39"/>
      <c r="I1" s="39"/>
      <c r="J1" s="39"/>
      <c r="K1" s="39"/>
      <c r="L1" s="39"/>
      <c r="M1" s="39"/>
      <c r="N1" s="39"/>
      <c r="O1" s="39"/>
      <c r="P1" s="39"/>
      <c r="Q1" s="39"/>
      <c r="R1" s="39"/>
      <c r="S1" s="39"/>
      <c r="T1" s="39"/>
      <c r="U1" s="39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  <ds:schemaRef ds:uri="f70718e3-60b0-4a02-ae39-ba00425413df"/>
    <ds:schemaRef ds:uri="8583b28b-f60e-43ea-ad2e-f35bdd60c0e2"/>
  </ds:schemaRefs>
</ds:datastoreItem>
</file>

<file path=customXml/itemProps2.xml><?xml version="1.0" encoding="utf-8"?>
<ds:datastoreItem xmlns:ds="http://schemas.openxmlformats.org/officeDocument/2006/customXml" ds:itemID="{860F5628-F5A4-4140-BF69-BC6A912BB8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Montos vigentes</vt:lpstr>
      <vt:lpstr>Montos transados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5-20T14:40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